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_A7.3a (2)"/>
      <sheetName val="INFO sheet"/>
      <sheetName val="Countries"/>
      <sheetName val="Content"/>
      <sheetName val="T_A7.1a"/>
      <sheetName val="T_A7.1b (web only)"/>
      <sheetName val="T_A7.2a"/>
      <sheetName val="T_A7.2b (Web only)"/>
      <sheetName val="T_A7.3a"/>
      <sheetName val="T_A7.3b (Web only)"/>
      <sheetName val="T_A7.3c (Web only)"/>
      <sheetName val="T_A7.4a"/>
      <sheetName val="T_A7.4b (web only)"/>
      <sheetName val="T_A7.4c (web only)"/>
      <sheetName val="T_A7.5"/>
      <sheetName val="T_A7.6"/>
      <sheetName val="CA7.1"/>
      <sheetName val="Data C_A7.1"/>
      <sheetName val="C_A7.2"/>
      <sheetName val="Data C_A7.2"/>
      <sheetName val="C_A7.3"/>
      <sheetName val="Data C_A7.3"/>
      <sheetName val="C_A7.4"/>
      <sheetName val="Data C_A7.4"/>
      <sheetName val="C_A7.5"/>
      <sheetName val="Data C_A7.5"/>
    </sheetNames>
    <sheetDataSet>
      <sheetData sheetId="0"/>
      <sheetData sheetId="1"/>
      <sheetData sheetId="2">
        <row r="1">
          <cell r="A1" t="str">
            <v>OECD</v>
          </cell>
          <cell r="B1" t="str">
            <v>OCDE</v>
          </cell>
          <cell r="C1" t="str">
            <v>Rank order</v>
          </cell>
        </row>
        <row r="2">
          <cell r="A2" t="str">
            <v>Australia</v>
          </cell>
          <cell r="B2" t="str">
            <v xml:space="preserve">Australie  </v>
          </cell>
          <cell r="C2">
            <v>1</v>
          </cell>
        </row>
        <row r="3">
          <cell r="A3" t="str">
            <v>Austria</v>
          </cell>
          <cell r="B3" t="str">
            <v xml:space="preserve">Autriche  </v>
          </cell>
          <cell r="C3">
            <v>2</v>
          </cell>
        </row>
        <row r="4">
          <cell r="A4" t="str">
            <v>Belgium</v>
          </cell>
          <cell r="B4" t="str">
            <v xml:space="preserve">Belgique  </v>
          </cell>
          <cell r="C4">
            <v>3</v>
          </cell>
        </row>
        <row r="5">
          <cell r="A5" t="str">
            <v>Flemish Community of Belgium</v>
          </cell>
          <cell r="B5" t="str">
            <v xml:space="preserve">Communauté flamande de Belgique  </v>
          </cell>
          <cell r="C5" t="str">
            <v xml:space="preserve"> </v>
          </cell>
        </row>
        <row r="6">
          <cell r="A6" t="str">
            <v>Canada</v>
          </cell>
          <cell r="B6" t="str">
            <v xml:space="preserve">Canada  </v>
          </cell>
          <cell r="C6">
            <v>4</v>
          </cell>
        </row>
        <row r="7">
          <cell r="A7" t="str">
            <v>Chile</v>
          </cell>
          <cell r="B7" t="str">
            <v xml:space="preserve">Chili  </v>
          </cell>
          <cell r="C7">
            <v>5</v>
          </cell>
        </row>
        <row r="8">
          <cell r="A8" t="str">
            <v>Czech Republic</v>
          </cell>
          <cell r="B8" t="str">
            <v>Rép. tchèque</v>
          </cell>
          <cell r="C8">
            <v>6</v>
          </cell>
        </row>
        <row r="9">
          <cell r="A9" t="str">
            <v>Denmark</v>
          </cell>
          <cell r="B9" t="str">
            <v xml:space="preserve">Danemark  </v>
          </cell>
          <cell r="C9">
            <v>7</v>
          </cell>
        </row>
        <row r="10">
          <cell r="A10" t="str">
            <v>Estonia</v>
          </cell>
          <cell r="B10" t="str">
            <v xml:space="preserve">Estonie  </v>
          </cell>
          <cell r="C10">
            <v>8</v>
          </cell>
        </row>
        <row r="11">
          <cell r="A11" t="str">
            <v>Finland</v>
          </cell>
          <cell r="B11" t="str">
            <v xml:space="preserve">Finlande  </v>
          </cell>
          <cell r="C11">
            <v>9</v>
          </cell>
        </row>
        <row r="12">
          <cell r="A12" t="str">
            <v>France</v>
          </cell>
          <cell r="B12" t="str">
            <v xml:space="preserve">France  </v>
          </cell>
          <cell r="C12">
            <v>10</v>
          </cell>
        </row>
        <row r="13">
          <cell r="A13" t="str">
            <v>Germany</v>
          </cell>
          <cell r="B13" t="str">
            <v xml:space="preserve">Allemagne  </v>
          </cell>
          <cell r="C13">
            <v>11</v>
          </cell>
        </row>
        <row r="14">
          <cell r="A14" t="str">
            <v>Greece</v>
          </cell>
          <cell r="B14" t="str">
            <v xml:space="preserve">Grèce  </v>
          </cell>
          <cell r="C14">
            <v>12</v>
          </cell>
        </row>
        <row r="15">
          <cell r="A15" t="str">
            <v>Hungary</v>
          </cell>
          <cell r="B15" t="str">
            <v xml:space="preserve">Hongrie  </v>
          </cell>
          <cell r="C15">
            <v>13</v>
          </cell>
        </row>
        <row r="16">
          <cell r="A16" t="str">
            <v>Iceland</v>
          </cell>
          <cell r="B16" t="str">
            <v xml:space="preserve">Islande  </v>
          </cell>
          <cell r="C16">
            <v>14</v>
          </cell>
        </row>
        <row r="17">
          <cell r="A17" t="str">
            <v>Ireland</v>
          </cell>
          <cell r="B17" t="str">
            <v xml:space="preserve">Irlande  </v>
          </cell>
          <cell r="C17">
            <v>15</v>
          </cell>
        </row>
        <row r="18">
          <cell r="A18" t="str">
            <v>Israel</v>
          </cell>
          <cell r="B18" t="str">
            <v>Israël</v>
          </cell>
          <cell r="C18">
            <v>16</v>
          </cell>
        </row>
        <row r="19">
          <cell r="A19" t="str">
            <v>Italy</v>
          </cell>
          <cell r="B19" t="str">
            <v xml:space="preserve">Italie  </v>
          </cell>
          <cell r="C19">
            <v>17</v>
          </cell>
        </row>
        <row r="20">
          <cell r="A20" t="str">
            <v>Japan</v>
          </cell>
          <cell r="B20" t="str">
            <v xml:space="preserve">Japon  </v>
          </cell>
          <cell r="C20">
            <v>18</v>
          </cell>
        </row>
        <row r="21">
          <cell r="A21" t="str">
            <v>Korea</v>
          </cell>
          <cell r="B21" t="str">
            <v xml:space="preserve">Corée  </v>
          </cell>
          <cell r="C21">
            <v>19</v>
          </cell>
        </row>
        <row r="22">
          <cell r="A22" t="str">
            <v>Luxembourg</v>
          </cell>
          <cell r="B22" t="str">
            <v xml:space="preserve">Luxembourg  </v>
          </cell>
          <cell r="C22">
            <v>20</v>
          </cell>
        </row>
        <row r="23">
          <cell r="A23" t="str">
            <v>Mexico</v>
          </cell>
          <cell r="B23" t="str">
            <v xml:space="preserve">Mexique  </v>
          </cell>
          <cell r="C23">
            <v>21</v>
          </cell>
        </row>
        <row r="24">
          <cell r="A24" t="str">
            <v>Netherlands</v>
          </cell>
          <cell r="B24" t="str">
            <v xml:space="preserve">Pays-Bas  </v>
          </cell>
          <cell r="C24">
            <v>22</v>
          </cell>
        </row>
        <row r="25">
          <cell r="A25" t="str">
            <v>New Zealand</v>
          </cell>
          <cell r="B25" t="str">
            <v xml:space="preserve">Nouvelle-Zélande  </v>
          </cell>
          <cell r="C25">
            <v>23</v>
          </cell>
        </row>
        <row r="26">
          <cell r="A26" t="str">
            <v>Norway</v>
          </cell>
          <cell r="B26" t="str">
            <v xml:space="preserve">Norvège  </v>
          </cell>
          <cell r="C26">
            <v>24</v>
          </cell>
        </row>
        <row r="27">
          <cell r="A27" t="str">
            <v>Poland</v>
          </cell>
          <cell r="B27" t="str">
            <v xml:space="preserve">Pologne  </v>
          </cell>
          <cell r="C27">
            <v>25</v>
          </cell>
        </row>
        <row r="28">
          <cell r="A28" t="str">
            <v>Portugal</v>
          </cell>
          <cell r="B28" t="str">
            <v xml:space="preserve">Portugal  </v>
          </cell>
          <cell r="C28">
            <v>26</v>
          </cell>
        </row>
        <row r="29">
          <cell r="A29" t="str">
            <v>Slovak Republic</v>
          </cell>
          <cell r="B29" t="str">
            <v>Rép. slovaque</v>
          </cell>
          <cell r="C29">
            <v>27</v>
          </cell>
        </row>
        <row r="30">
          <cell r="A30" t="str">
            <v>Slovenia</v>
          </cell>
          <cell r="B30" t="str">
            <v>Slovénie</v>
          </cell>
          <cell r="C30">
            <v>28</v>
          </cell>
        </row>
        <row r="31">
          <cell r="A31" t="str">
            <v>Spain</v>
          </cell>
          <cell r="B31" t="str">
            <v xml:space="preserve">Espagne  </v>
          </cell>
          <cell r="C31">
            <v>29</v>
          </cell>
        </row>
        <row r="32">
          <cell r="A32" t="str">
            <v>Sweden</v>
          </cell>
          <cell r="B32" t="str">
            <v xml:space="preserve">Suède  </v>
          </cell>
          <cell r="C32">
            <v>30</v>
          </cell>
        </row>
        <row r="33">
          <cell r="A33" t="str">
            <v>Switzerland</v>
          </cell>
          <cell r="B33" t="str">
            <v xml:space="preserve">Suisse  </v>
          </cell>
          <cell r="C33">
            <v>31</v>
          </cell>
        </row>
        <row r="34">
          <cell r="A34" t="str">
            <v>Turkey</v>
          </cell>
          <cell r="B34" t="str">
            <v xml:space="preserve">Turquie  </v>
          </cell>
          <cell r="C34">
            <v>32</v>
          </cell>
        </row>
        <row r="35">
          <cell r="A35" t="str">
            <v>United Kingdom</v>
          </cell>
          <cell r="B35" t="str">
            <v xml:space="preserve">Royaume-Uni  </v>
          </cell>
          <cell r="C35">
            <v>33</v>
          </cell>
        </row>
        <row r="36">
          <cell r="A36" t="str">
            <v>United States</v>
          </cell>
          <cell r="B36" t="str">
            <v xml:space="preserve">États-Unis  </v>
          </cell>
          <cell r="C36">
            <v>34</v>
          </cell>
        </row>
        <row r="37">
          <cell r="A37" t="str">
            <v>OECD average</v>
          </cell>
          <cell r="B37" t="str">
            <v>Moyenne de l'OCDE</v>
          </cell>
          <cell r="C37">
            <v>35</v>
          </cell>
        </row>
        <row r="38">
          <cell r="A38" t="str">
            <v>Countries average for countries with 2005 and 2009 data</v>
          </cell>
          <cell r="B38" t="str">
            <v>Moyenne des pays dont les chiffres de 1995 et de 2009 sont disponibles</v>
          </cell>
        </row>
        <row r="39">
          <cell r="A39" t="str">
            <v>EU21 average</v>
          </cell>
          <cell r="B39" t="str">
            <v>Moyenne de l'UE21</v>
          </cell>
          <cell r="C39">
            <v>36</v>
          </cell>
        </row>
        <row r="40">
          <cell r="A40" t="str">
            <v>Other G20</v>
          </cell>
          <cell r="B40" t="str">
            <v>Autres G20</v>
          </cell>
          <cell r="C40">
            <v>38</v>
          </cell>
        </row>
        <row r="41">
          <cell r="A41" t="str">
            <v>Argentina</v>
          </cell>
          <cell r="B41" t="str">
            <v>Argentine</v>
          </cell>
          <cell r="C41">
            <v>39</v>
          </cell>
        </row>
        <row r="42">
          <cell r="A42" t="str">
            <v>Brazil</v>
          </cell>
          <cell r="B42" t="str">
            <v>Brésil</v>
          </cell>
          <cell r="C42">
            <v>40</v>
          </cell>
        </row>
        <row r="43">
          <cell r="A43" t="str">
            <v>China</v>
          </cell>
          <cell r="B43" t="str">
            <v>Chine</v>
          </cell>
          <cell r="C43">
            <v>41</v>
          </cell>
        </row>
        <row r="44">
          <cell r="A44" t="str">
            <v>India</v>
          </cell>
          <cell r="B44" t="str">
            <v>Inde</v>
          </cell>
          <cell r="C44">
            <v>42</v>
          </cell>
        </row>
        <row r="45">
          <cell r="A45" t="str">
            <v>Indonesia</v>
          </cell>
          <cell r="B45" t="str">
            <v>Indonésie</v>
          </cell>
          <cell r="C45">
            <v>43</v>
          </cell>
        </row>
        <row r="46">
          <cell r="A46" t="str">
            <v>Russian Federation</v>
          </cell>
          <cell r="B46" t="str">
            <v>Fédération de Russie</v>
          </cell>
          <cell r="C46">
            <v>44</v>
          </cell>
        </row>
        <row r="47">
          <cell r="A47" t="str">
            <v>Saudi Arabia</v>
          </cell>
          <cell r="B47" t="str">
            <v>Arabie saoudite</v>
          </cell>
        </row>
        <row r="48">
          <cell r="A48" t="str">
            <v>South Africa</v>
          </cell>
          <cell r="B48" t="str">
            <v>Afrique du Sud</v>
          </cell>
          <cell r="C48">
            <v>45</v>
          </cell>
        </row>
        <row r="49">
          <cell r="A49" t="str">
            <v>G20 average</v>
          </cell>
          <cell r="B49" t="str">
            <v>Moyenne du G20</v>
          </cell>
          <cell r="C49">
            <v>47</v>
          </cell>
        </row>
        <row r="50">
          <cell r="A50" t="str">
            <v>Country average</v>
          </cell>
          <cell r="B50" t="str">
            <v>Moyenne des pays</v>
          </cell>
          <cell r="C50">
            <v>48</v>
          </cell>
        </row>
        <row r="51">
          <cell r="A51" t="str">
            <v>Men</v>
          </cell>
          <cell r="B51" t="str">
            <v>Hommes</v>
          </cell>
        </row>
        <row r="52">
          <cell r="A52" t="str">
            <v>Women</v>
          </cell>
          <cell r="B52" t="str">
            <v>Femm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</row>
        <row r="4">
          <cell r="B4" t="str">
            <v>Albania</v>
          </cell>
        </row>
        <row r="5">
          <cell r="B5" t="str">
            <v>Algeria</v>
          </cell>
        </row>
        <row r="6">
          <cell r="B6" t="str">
            <v>Angola</v>
          </cell>
        </row>
        <row r="7">
          <cell r="B7" t="str">
            <v>Anguilla</v>
          </cell>
        </row>
        <row r="8">
          <cell r="B8" t="str">
            <v>Antigua and Barbuda</v>
          </cell>
        </row>
        <row r="9">
          <cell r="B9" t="str">
            <v>Argentina</v>
          </cell>
        </row>
        <row r="10">
          <cell r="B10" t="str">
            <v>Armenia</v>
          </cell>
        </row>
        <row r="11">
          <cell r="B11" t="str">
            <v>Australia</v>
          </cell>
        </row>
        <row r="12">
          <cell r="B12" t="str">
            <v>Austria</v>
          </cell>
        </row>
        <row r="13">
          <cell r="B13" t="str">
            <v>Azerbaijan</v>
          </cell>
        </row>
        <row r="14">
          <cell r="B14" t="str">
            <v>Bahamas, The</v>
          </cell>
        </row>
        <row r="15">
          <cell r="B15" t="str">
            <v>Bahrain</v>
          </cell>
        </row>
        <row r="16">
          <cell r="B16" t="str">
            <v>Bangladesh</v>
          </cell>
        </row>
        <row r="17">
          <cell r="B17" t="str">
            <v>Barbados</v>
          </cell>
        </row>
        <row r="18">
          <cell r="B18" t="str">
            <v>Belarus</v>
          </cell>
        </row>
        <row r="19">
          <cell r="B19" t="str">
            <v>Belgium</v>
          </cell>
        </row>
        <row r="20">
          <cell r="B20" t="str">
            <v>Belize</v>
          </cell>
        </row>
        <row r="21">
          <cell r="B21" t="str">
            <v>Benin</v>
          </cell>
        </row>
        <row r="22">
          <cell r="B22" t="str">
            <v>Bhutan</v>
          </cell>
        </row>
        <row r="23">
          <cell r="B23" t="str">
            <v>Bolivia</v>
          </cell>
        </row>
        <row r="24">
          <cell r="B24" t="str">
            <v>Bosnia and Herzegovina</v>
          </cell>
        </row>
        <row r="25">
          <cell r="B25" t="str">
            <v>Botswana</v>
          </cell>
        </row>
        <row r="26">
          <cell r="B26" t="str">
            <v>Brazil</v>
          </cell>
        </row>
        <row r="27">
          <cell r="B27" t="str">
            <v>Brunei Darussalam</v>
          </cell>
        </row>
        <row r="28">
          <cell r="B28" t="str">
            <v>Bulgaria</v>
          </cell>
        </row>
        <row r="29">
          <cell r="B29" t="str">
            <v>Burkina Faso</v>
          </cell>
        </row>
        <row r="30">
          <cell r="B30" t="str">
            <v>Burundi</v>
          </cell>
        </row>
        <row r="31">
          <cell r="B31" t="str">
            <v>Cambodia</v>
          </cell>
        </row>
        <row r="32">
          <cell r="B32" t="str">
            <v>Cameroon</v>
          </cell>
        </row>
        <row r="33">
          <cell r="B33" t="str">
            <v>Canada</v>
          </cell>
        </row>
        <row r="34">
          <cell r="B34" t="str">
            <v>Cabo Verde</v>
          </cell>
        </row>
        <row r="35">
          <cell r="B35" t="str">
            <v>Central African Republic</v>
          </cell>
        </row>
        <row r="36">
          <cell r="B36" t="str">
            <v>Chad</v>
          </cell>
        </row>
        <row r="37">
          <cell r="B37" t="str">
            <v>Chile</v>
          </cell>
        </row>
        <row r="38">
          <cell r="B38" t="str">
            <v>China</v>
          </cell>
        </row>
        <row r="39">
          <cell r="B39" t="str">
            <v>Colombia</v>
          </cell>
        </row>
        <row r="40">
          <cell r="B40" t="str">
            <v>Comoros</v>
          </cell>
        </row>
        <row r="41">
          <cell r="B41" t="str">
            <v>Democratic Republic of the Congo</v>
          </cell>
        </row>
        <row r="42">
          <cell r="B42" t="str">
            <v>Congo, Republic of</v>
          </cell>
        </row>
        <row r="43">
          <cell r="B43" t="str">
            <v>Costa Rica</v>
          </cell>
        </row>
        <row r="44">
          <cell r="B44" t="str">
            <v>Côte d'Ivoire</v>
          </cell>
        </row>
        <row r="45">
          <cell r="B45" t="str">
            <v>Croatia</v>
          </cell>
        </row>
        <row r="46">
          <cell r="B46" t="str">
            <v>Cyprus</v>
          </cell>
        </row>
        <row r="47">
          <cell r="B47" t="str">
            <v>Czech Republic</v>
          </cell>
        </row>
        <row r="48">
          <cell r="B48" t="str">
            <v>Denmark</v>
          </cell>
        </row>
        <row r="49">
          <cell r="B49" t="str">
            <v>Djibouti</v>
          </cell>
        </row>
        <row r="50">
          <cell r="B50" t="str">
            <v>Dominica</v>
          </cell>
        </row>
        <row r="51">
          <cell r="B51" t="str">
            <v>Dominican Republic</v>
          </cell>
        </row>
        <row r="52">
          <cell r="B52" t="str">
            <v>Eastern Caribbean Currency Union</v>
          </cell>
        </row>
        <row r="53">
          <cell r="B53" t="str">
            <v>Ecuador</v>
          </cell>
        </row>
        <row r="54">
          <cell r="B54" t="str">
            <v>Egypt</v>
          </cell>
        </row>
        <row r="55">
          <cell r="B55" t="str">
            <v>El Salvador</v>
          </cell>
        </row>
        <row r="56">
          <cell r="B56" t="str">
            <v>Equatorial Guinea</v>
          </cell>
        </row>
        <row r="57">
          <cell r="B57" t="str">
            <v>Eritrea</v>
          </cell>
        </row>
        <row r="58">
          <cell r="B58" t="str">
            <v>Estonia</v>
          </cell>
        </row>
        <row r="59">
          <cell r="B59" t="str">
            <v>Ethiopia</v>
          </cell>
        </row>
        <row r="60">
          <cell r="B60" t="str">
            <v>Euro are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, The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reece</v>
          </cell>
        </row>
        <row r="70">
          <cell r="B70" t="str">
            <v>Grenada</v>
          </cell>
        </row>
        <row r="71">
          <cell r="B71" t="str">
            <v>Guatemala</v>
          </cell>
        </row>
        <row r="72">
          <cell r="B72" t="str">
            <v>Guinea</v>
          </cell>
        </row>
        <row r="73">
          <cell r="B73" t="str">
            <v>Guinea-Bissau</v>
          </cell>
        </row>
        <row r="74">
          <cell r="B74" t="str">
            <v>Guyana</v>
          </cell>
        </row>
        <row r="75">
          <cell r="B75" t="str">
            <v>Haiti</v>
          </cell>
        </row>
        <row r="76">
          <cell r="B76" t="str">
            <v>Honduras</v>
          </cell>
        </row>
        <row r="77">
          <cell r="B77" t="str">
            <v>Hong Kong SAR</v>
          </cell>
        </row>
        <row r="78">
          <cell r="B78" t="str">
            <v>Hungary</v>
          </cell>
        </row>
        <row r="79">
          <cell r="B79" t="str">
            <v>Iceland</v>
          </cell>
        </row>
        <row r="80">
          <cell r="B80" t="str">
            <v>India</v>
          </cell>
        </row>
        <row r="81">
          <cell r="B81" t="str">
            <v>Indonesia</v>
          </cell>
        </row>
        <row r="82">
          <cell r="B82" t="str">
            <v>Iran</v>
          </cell>
        </row>
        <row r="83">
          <cell r="B83" t="str">
            <v>Iraq</v>
          </cell>
        </row>
        <row r="84">
          <cell r="B84" t="str">
            <v>Ireland</v>
          </cell>
        </row>
        <row r="85">
          <cell r="B85" t="str">
            <v>Israel</v>
          </cell>
        </row>
        <row r="86">
          <cell r="B86" t="str">
            <v>Italy</v>
          </cell>
        </row>
        <row r="87">
          <cell r="B87" t="str">
            <v>Jamaica</v>
          </cell>
        </row>
        <row r="88">
          <cell r="B88" t="str">
            <v>Japan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iribati</v>
          </cell>
        </row>
        <row r="93">
          <cell r="B93" t="str">
            <v>Korea</v>
          </cell>
        </row>
        <row r="94">
          <cell r="B94" t="str">
            <v>Kosovo</v>
          </cell>
        </row>
        <row r="95">
          <cell r="B95" t="str">
            <v>Kuwait</v>
          </cell>
        </row>
        <row r="96">
          <cell r="B96" t="str">
            <v>Kyrgyz Republic</v>
          </cell>
        </row>
        <row r="97">
          <cell r="B97" t="str">
            <v>Lao P.D.R.</v>
          </cell>
        </row>
        <row r="98">
          <cell r="B98" t="str">
            <v>Latvia</v>
          </cell>
        </row>
        <row r="99">
          <cell r="B99" t="str">
            <v>Lebanon</v>
          </cell>
        </row>
        <row r="100">
          <cell r="B100" t="str">
            <v>Lesotho</v>
          </cell>
        </row>
        <row r="101">
          <cell r="B101" t="str">
            <v>Liberia</v>
          </cell>
        </row>
        <row r="102">
          <cell r="B102" t="str">
            <v>Libya</v>
          </cell>
        </row>
        <row r="103">
          <cell r="B103" t="str">
            <v>Lithuania</v>
          </cell>
        </row>
        <row r="104">
          <cell r="B104" t="str">
            <v>Luxembourg</v>
          </cell>
        </row>
        <row r="105">
          <cell r="B105" t="str">
            <v>Macao SAR</v>
          </cell>
        </row>
        <row r="106">
          <cell r="B106" t="str">
            <v xml:space="preserve">FYR Macedonia </v>
          </cell>
        </row>
        <row r="107">
          <cell r="B107" t="str">
            <v>Madagascar</v>
          </cell>
        </row>
        <row r="108">
          <cell r="B108" t="str">
            <v>Malawi</v>
          </cell>
        </row>
        <row r="109">
          <cell r="B109" t="str">
            <v>Malaysia</v>
          </cell>
        </row>
        <row r="110">
          <cell r="B110" t="str">
            <v>Maldives</v>
          </cell>
        </row>
        <row r="111">
          <cell r="B111" t="str">
            <v>Mali</v>
          </cell>
        </row>
        <row r="112">
          <cell r="B112" t="str">
            <v>Malta</v>
          </cell>
        </row>
        <row r="113">
          <cell r="B113" t="str">
            <v>Marshall Islands</v>
          </cell>
        </row>
        <row r="114">
          <cell r="B114" t="str">
            <v>Mauritania</v>
          </cell>
        </row>
        <row r="115">
          <cell r="B115" t="str">
            <v>Mauritius</v>
          </cell>
        </row>
        <row r="116">
          <cell r="B116" t="str">
            <v>Mexico</v>
          </cell>
        </row>
        <row r="117">
          <cell r="B117" t="str">
            <v>Micronesia</v>
          </cell>
        </row>
        <row r="118">
          <cell r="B118" t="str">
            <v>Moldova</v>
          </cell>
        </row>
        <row r="119">
          <cell r="B119" t="str">
            <v>Mongolia</v>
          </cell>
        </row>
        <row r="120">
          <cell r="B120" t="str">
            <v>Montenegro, Rep. of</v>
          </cell>
        </row>
        <row r="121">
          <cell r="B121" t="str">
            <v>Montserrat</v>
          </cell>
        </row>
        <row r="122">
          <cell r="B122" t="str">
            <v>Morocco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auru</v>
          </cell>
        </row>
        <row r="127">
          <cell r="B127" t="str">
            <v>Nepal</v>
          </cell>
        </row>
        <row r="128">
          <cell r="B128" t="str">
            <v>Netherlands</v>
          </cell>
        </row>
        <row r="129">
          <cell r="B129" t="str">
            <v>Netherlands Antilles</v>
          </cell>
        </row>
        <row r="130">
          <cell r="B130" t="str">
            <v>New Zealand</v>
          </cell>
        </row>
        <row r="131">
          <cell r="B131" t="str">
            <v>Nicaragua</v>
          </cell>
        </row>
        <row r="132">
          <cell r="B132" t="str">
            <v>Niger</v>
          </cell>
        </row>
        <row r="133">
          <cell r="B133" t="str">
            <v>Nigeria</v>
          </cell>
        </row>
        <row r="134">
          <cell r="B134" t="str">
            <v>Norway</v>
          </cell>
        </row>
        <row r="135">
          <cell r="B135" t="str">
            <v>Oman</v>
          </cell>
        </row>
        <row r="136">
          <cell r="B136" t="str">
            <v>Pakistan</v>
          </cell>
        </row>
        <row r="137">
          <cell r="B137" t="str">
            <v>Palau</v>
          </cell>
        </row>
        <row r="138">
          <cell r="B138" t="str">
            <v>Panama</v>
          </cell>
        </row>
        <row r="139">
          <cell r="B139" t="str">
            <v>Papua New Guinea</v>
          </cell>
        </row>
        <row r="140">
          <cell r="B140" t="str">
            <v>Paraguay</v>
          </cell>
        </row>
        <row r="141">
          <cell r="B141" t="str">
            <v>Peru</v>
          </cell>
        </row>
        <row r="142">
          <cell r="B142" t="str">
            <v>Philippines</v>
          </cell>
        </row>
        <row r="143">
          <cell r="B143" t="str">
            <v>Poland</v>
          </cell>
        </row>
        <row r="144">
          <cell r="B144" t="str">
            <v>Portugal</v>
          </cell>
        </row>
        <row r="145">
          <cell r="B145" t="str">
            <v>Puerto Rico</v>
          </cell>
        </row>
        <row r="146">
          <cell r="B146" t="str">
            <v>Qatar</v>
          </cell>
        </row>
        <row r="147">
          <cell r="B147" t="str">
            <v>Romania</v>
          </cell>
        </row>
        <row r="148">
          <cell r="B148" t="str">
            <v>Russia</v>
          </cell>
        </row>
        <row r="149">
          <cell r="B149" t="str">
            <v>Rwanda</v>
          </cell>
        </row>
        <row r="150">
          <cell r="B150" t="str">
            <v>Samoa</v>
          </cell>
        </row>
        <row r="151">
          <cell r="B151" t="str">
            <v>San Marino</v>
          </cell>
        </row>
        <row r="152">
          <cell r="B152" t="str">
            <v>São Tomé and Príncipe</v>
          </cell>
        </row>
        <row r="153">
          <cell r="B153" t="str">
            <v>Saudi Arabia</v>
          </cell>
        </row>
        <row r="154">
          <cell r="B154" t="str">
            <v>Senegal</v>
          </cell>
        </row>
        <row r="155">
          <cell r="B155" t="str">
            <v>Serbia</v>
          </cell>
        </row>
        <row r="156">
          <cell r="B156" t="str">
            <v>Seychelles</v>
          </cell>
        </row>
        <row r="157">
          <cell r="B157" t="str">
            <v>Sierra Leone</v>
          </cell>
        </row>
        <row r="158">
          <cell r="B158" t="str">
            <v>Singapore</v>
          </cell>
        </row>
        <row r="159">
          <cell r="B159" t="str">
            <v>Slovak Republic</v>
          </cell>
        </row>
        <row r="160">
          <cell r="B160" t="str">
            <v>Slovenia</v>
          </cell>
        </row>
        <row r="161">
          <cell r="B161" t="str">
            <v>Solomon Islands</v>
          </cell>
        </row>
        <row r="162">
          <cell r="B162" t="str">
            <v>Somalia</v>
          </cell>
        </row>
        <row r="163">
          <cell r="B163" t="str">
            <v>South Africa</v>
          </cell>
        </row>
        <row r="164">
          <cell r="B164" t="str">
            <v>South Sudan</v>
          </cell>
        </row>
        <row r="165">
          <cell r="B165" t="str">
            <v>Spain</v>
          </cell>
        </row>
        <row r="166">
          <cell r="B166" t="str">
            <v>Sri Lanka</v>
          </cell>
        </row>
        <row r="167">
          <cell r="B167" t="str">
            <v>St. Kitts and Nevis</v>
          </cell>
        </row>
        <row r="168">
          <cell r="B168" t="str">
            <v>St. Lucia</v>
          </cell>
        </row>
        <row r="169">
          <cell r="B169" t="str">
            <v>St. Vincent and the Grenadines</v>
          </cell>
        </row>
        <row r="170">
          <cell r="B170" t="str">
            <v>Sudan</v>
          </cell>
        </row>
        <row r="171">
          <cell r="B171" t="str">
            <v>Suriname</v>
          </cell>
        </row>
        <row r="172">
          <cell r="B172" t="str">
            <v>Swaziland</v>
          </cell>
        </row>
        <row r="173">
          <cell r="B173" t="str">
            <v>Sweden</v>
          </cell>
        </row>
        <row r="174">
          <cell r="B174" t="str">
            <v>Switzerland</v>
          </cell>
        </row>
        <row r="175">
          <cell r="B175" t="str">
            <v>Syria</v>
          </cell>
        </row>
        <row r="176">
          <cell r="B176" t="str">
            <v>Taiwan Province of China</v>
          </cell>
        </row>
        <row r="177">
          <cell r="B177" t="str">
            <v>Tajikistan</v>
          </cell>
        </row>
        <row r="178">
          <cell r="B178" t="str">
            <v>Tanzania</v>
          </cell>
        </row>
        <row r="179">
          <cell r="B179" t="str">
            <v>Thailand</v>
          </cell>
        </row>
        <row r="180">
          <cell r="B180" t="str">
            <v>Timor-Leste, Dem. Rep. of</v>
          </cell>
        </row>
        <row r="181">
          <cell r="B181" t="str">
            <v>Togo</v>
          </cell>
        </row>
        <row r="182">
          <cell r="B182" t="str">
            <v>Tonga</v>
          </cell>
        </row>
        <row r="183">
          <cell r="B183" t="str">
            <v>Trinidad and Tobago</v>
          </cell>
        </row>
        <row r="184">
          <cell r="B184" t="str">
            <v>Tunisia</v>
          </cell>
        </row>
        <row r="185">
          <cell r="B185" t="str">
            <v>Turkey</v>
          </cell>
        </row>
        <row r="186">
          <cell r="B186" t="str">
            <v>Turkmenistan</v>
          </cell>
        </row>
        <row r="187">
          <cell r="B187" t="str">
            <v>Tuvalu</v>
          </cell>
        </row>
        <row r="188">
          <cell r="B188" t="str">
            <v>Uganda</v>
          </cell>
        </row>
        <row r="189">
          <cell r="B189" t="str">
            <v>Ukraine</v>
          </cell>
        </row>
        <row r="190">
          <cell r="B190" t="str">
            <v>United Arab Emirates</v>
          </cell>
        </row>
        <row r="191">
          <cell r="B191" t="str">
            <v>United Kingdom</v>
          </cell>
        </row>
        <row r="192">
          <cell r="B192" t="str">
            <v>United States</v>
          </cell>
        </row>
        <row r="193">
          <cell r="B193" t="str">
            <v>Uruguay</v>
          </cell>
        </row>
        <row r="194">
          <cell r="B194" t="str">
            <v>Uzbekistan</v>
          </cell>
        </row>
        <row r="195">
          <cell r="B195" t="str">
            <v>Vanuatu</v>
          </cell>
        </row>
        <row r="196">
          <cell r="B196" t="str">
            <v>Venezuela</v>
          </cell>
        </row>
        <row r="197">
          <cell r="B197" t="str">
            <v>Vietnam</v>
          </cell>
        </row>
        <row r="198">
          <cell r="B198" t="str">
            <v>Yemen</v>
          </cell>
        </row>
        <row r="199">
          <cell r="B199" t="str">
            <v>Zambia</v>
          </cell>
        </row>
        <row r="200">
          <cell r="B200" t="str">
            <v>Zimbabwe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36068</v>
          </cell>
          <cell r="C1">
            <v>1.1850000000000001</v>
          </cell>
          <cell r="E1">
            <v>100000</v>
          </cell>
        </row>
        <row r="2">
          <cell r="B2">
            <v>36069</v>
          </cell>
          <cell r="C2">
            <v>1.18559993344343</v>
          </cell>
          <cell r="D2">
            <v>1.00083649</v>
          </cell>
          <cell r="E2">
            <v>99916.420913070426</v>
          </cell>
          <cell r="F2">
            <v>2.5094747499999999</v>
          </cell>
          <cell r="G2">
            <v>30.113697049999999</v>
          </cell>
        </row>
        <row r="3">
          <cell r="B3">
            <v>36070</v>
          </cell>
          <cell r="C3">
            <v>1.18601967295035</v>
          </cell>
          <cell r="D3">
            <v>1.00176482</v>
          </cell>
          <cell r="E3">
            <v>99823.828910262586</v>
          </cell>
          <cell r="F3">
            <v>2.6460641800000002</v>
          </cell>
          <cell r="G3">
            <v>31.766773529999998</v>
          </cell>
        </row>
        <row r="4">
          <cell r="B4">
            <v>36073</v>
          </cell>
          <cell r="C4">
            <v>1.1864395610581999</v>
          </cell>
          <cell r="D4">
            <v>1.0026940099999999</v>
          </cell>
          <cell r="E4">
            <v>99731.322819012363</v>
          </cell>
          <cell r="F4">
            <v>2.6915954599999998</v>
          </cell>
          <cell r="G4">
            <v>19.39687915</v>
          </cell>
        </row>
        <row r="5">
          <cell r="B5">
            <v>36074</v>
          </cell>
          <cell r="C5">
            <v>1.1868595978195899</v>
          </cell>
          <cell r="D5">
            <v>1.0036240599999999</v>
          </cell>
          <cell r="E5">
            <v>99638.902638503918</v>
          </cell>
          <cell r="F5">
            <v>2.7143612300000002</v>
          </cell>
          <cell r="G5">
            <v>21.744378650000002</v>
          </cell>
        </row>
        <row r="6">
          <cell r="B6">
            <v>36075</v>
          </cell>
          <cell r="C6">
            <v>1.18727978328714</v>
          </cell>
          <cell r="D6">
            <v>1.00455498</v>
          </cell>
          <cell r="E6">
            <v>99546.567376531253</v>
          </cell>
          <cell r="F6">
            <v>2.7280208699999999</v>
          </cell>
          <cell r="G6">
            <v>23.42560061</v>
          </cell>
        </row>
        <row r="7">
          <cell r="B7">
            <v>36076</v>
          </cell>
          <cell r="C7">
            <v>1.18770011751352</v>
          </cell>
          <cell r="D7">
            <v>1.0054867599999999</v>
          </cell>
          <cell r="E7">
            <v>99454.318026027526</v>
          </cell>
          <cell r="F7">
            <v>2.7371273399999998</v>
          </cell>
          <cell r="G7">
            <v>24.690402710000001</v>
          </cell>
        </row>
        <row r="8">
          <cell r="B8">
            <v>36077</v>
          </cell>
          <cell r="C8">
            <v>1.18812060055137</v>
          </cell>
          <cell r="D8">
            <v>1.0064194</v>
          </cell>
          <cell r="E8">
            <v>99362.15458485797</v>
          </cell>
          <cell r="F8">
            <v>2.7436319899999999</v>
          </cell>
          <cell r="G8">
            <v>25.677594769999999</v>
          </cell>
        </row>
        <row r="9">
          <cell r="B9">
            <v>36081</v>
          </cell>
          <cell r="C9">
            <v>1.1885412324533899</v>
          </cell>
          <cell r="D9">
            <v>1.00735291</v>
          </cell>
          <cell r="E9">
            <v>99270.076065000889</v>
          </cell>
          <cell r="F9">
            <v>2.7485103400000002</v>
          </cell>
          <cell r="G9">
            <v>20.361894379999999</v>
          </cell>
        </row>
        <row r="10">
          <cell r="B10">
            <v>36082</v>
          </cell>
          <cell r="C10">
            <v>1.18896201327227</v>
          </cell>
          <cell r="D10">
            <v>1.00828728</v>
          </cell>
          <cell r="E10">
            <v>99178.083452565232</v>
          </cell>
          <cell r="F10">
            <v>2.7523047200000001</v>
          </cell>
          <cell r="G10">
            <v>21.310148040000001</v>
          </cell>
        </row>
        <row r="11">
          <cell r="B11">
            <v>36083</v>
          </cell>
          <cell r="C11">
            <v>1.1893829430607401</v>
          </cell>
          <cell r="D11">
            <v>1.00922252</v>
          </cell>
          <cell r="E11">
            <v>99086.175762308587</v>
          </cell>
          <cell r="F11">
            <v>2.7553402400000002</v>
          </cell>
          <cell r="G11">
            <v>22.13404791</v>
          </cell>
        </row>
        <row r="12">
          <cell r="B12">
            <v>36084</v>
          </cell>
          <cell r="C12">
            <v>1.18980402187154</v>
          </cell>
          <cell r="D12">
            <v>1.0101586300000001</v>
          </cell>
          <cell r="E12">
            <v>98994.352995826004</v>
          </cell>
          <cell r="F12">
            <v>2.7578238800000001</v>
          </cell>
          <cell r="G12">
            <v>22.856912139999999</v>
          </cell>
        </row>
        <row r="13">
          <cell r="B13">
            <v>36087</v>
          </cell>
          <cell r="C13">
            <v>1.1902252497574299</v>
          </cell>
          <cell r="D13">
            <v>1.0110956</v>
          </cell>
          <cell r="E13">
            <v>98902.616132440889</v>
          </cell>
          <cell r="F13">
            <v>2.7598935400000002</v>
          </cell>
          <cell r="G13">
            <v>21.023248850000002</v>
          </cell>
        </row>
        <row r="14">
          <cell r="B14">
            <v>36088</v>
          </cell>
          <cell r="C14">
            <v>1.1906466267711799</v>
          </cell>
          <cell r="D14">
            <v>1.0120334499999999</v>
          </cell>
          <cell r="E14">
            <v>98810.963214704025</v>
          </cell>
          <cell r="F14">
            <v>2.7616448099999999</v>
          </cell>
          <cell r="G14">
            <v>21.66020748</v>
          </cell>
        </row>
        <row r="15">
          <cell r="B15">
            <v>36089</v>
          </cell>
          <cell r="C15">
            <v>1.19106815296558</v>
          </cell>
          <cell r="D15">
            <v>1.0129721599999999</v>
          </cell>
          <cell r="E15">
            <v>98719.396197423644</v>
          </cell>
          <cell r="F15">
            <v>2.76314591</v>
          </cell>
          <cell r="G15">
            <v>22.23799464</v>
          </cell>
        </row>
        <row r="16">
          <cell r="B16">
            <v>36090</v>
          </cell>
          <cell r="C16">
            <v>1.1914898283934701</v>
          </cell>
          <cell r="D16">
            <v>1.0139117499999999</v>
          </cell>
          <cell r="E16">
            <v>98627.913129520399</v>
          </cell>
          <cell r="F16">
            <v>2.7644468600000001</v>
          </cell>
          <cell r="G16">
            <v>22.76468049</v>
          </cell>
        </row>
        <row r="17">
          <cell r="B17">
            <v>36091</v>
          </cell>
          <cell r="C17">
            <v>1.1919116531076599</v>
          </cell>
          <cell r="D17">
            <v>1.0148522099999999</v>
          </cell>
          <cell r="E17">
            <v>98536.514986748676</v>
          </cell>
          <cell r="F17">
            <v>2.76558503</v>
          </cell>
          <cell r="G17">
            <v>23.24693169</v>
          </cell>
        </row>
        <row r="18">
          <cell r="B18">
            <v>36094</v>
          </cell>
          <cell r="C18">
            <v>1.1923336271610101</v>
          </cell>
          <cell r="D18">
            <v>1.01579354</v>
          </cell>
          <cell r="E18">
            <v>98445.201768067942</v>
          </cell>
          <cell r="F18">
            <v>2.7665894400000002</v>
          </cell>
          <cell r="G18">
            <v>21.86797271</v>
          </cell>
        </row>
        <row r="19">
          <cell r="B19">
            <v>36095</v>
          </cell>
          <cell r="C19">
            <v>1.1927557506063899</v>
          </cell>
          <cell r="D19">
            <v>1.0167357400000001</v>
          </cell>
          <cell r="E19">
            <v>98353.9734720056</v>
          </cell>
          <cell r="F19">
            <v>2.76748225</v>
          </cell>
          <cell r="G19">
            <v>22.31431796</v>
          </cell>
        </row>
        <row r="20">
          <cell r="B20">
            <v>36096</v>
          </cell>
          <cell r="C20">
            <v>1.19317802349669</v>
          </cell>
          <cell r="D20">
            <v>1.01767882</v>
          </cell>
          <cell r="E20">
            <v>98262.829131100516</v>
          </cell>
          <cell r="F20">
            <v>2.76828107</v>
          </cell>
          <cell r="G20">
            <v>22.729905039999998</v>
          </cell>
        </row>
        <row r="21">
          <cell r="B21">
            <v>36097</v>
          </cell>
          <cell r="C21">
            <v>1.19360044588481</v>
          </cell>
          <cell r="D21">
            <v>1.0186227699999999</v>
          </cell>
          <cell r="E21">
            <v>98171.769712157533</v>
          </cell>
          <cell r="F21">
            <v>2.7690000299999999</v>
          </cell>
          <cell r="G21">
            <v>23.11791685</v>
          </cell>
        </row>
        <row r="22">
          <cell r="B22">
            <v>36098</v>
          </cell>
          <cell r="C22">
            <v>1.1940230178236999</v>
          </cell>
          <cell r="D22">
            <v>1.0195675900000001</v>
          </cell>
          <cell r="E22">
            <v>98080.795212409605</v>
          </cell>
          <cell r="F22">
            <v>2.7696505</v>
          </cell>
          <cell r="G22">
            <v>23.48111188</v>
          </cell>
        </row>
        <row r="23">
          <cell r="B23">
            <v>36102</v>
          </cell>
          <cell r="C23">
            <v>1.1944457392009</v>
          </cell>
          <cell r="D23">
            <v>1.0205133</v>
          </cell>
          <cell r="E23">
            <v>97989.903708261321</v>
          </cell>
          <cell r="F23">
            <v>2.7702418199999999</v>
          </cell>
          <cell r="G23">
            <v>21.719960610000001</v>
          </cell>
        </row>
        <row r="24">
          <cell r="B24">
            <v>36103</v>
          </cell>
          <cell r="C24">
            <v>1.19521190273258</v>
          </cell>
          <cell r="D24">
            <v>1.02108368</v>
          </cell>
          <cell r="E24">
            <v>97935.166293128874</v>
          </cell>
          <cell r="F24">
            <v>2.72269037</v>
          </cell>
          <cell r="G24">
            <v>21.686068720000002</v>
          </cell>
        </row>
        <row r="25">
          <cell r="B25">
            <v>36104</v>
          </cell>
          <cell r="C25">
            <v>1.19597855771107</v>
          </cell>
          <cell r="D25">
            <v>1.02165438</v>
          </cell>
          <cell r="E25">
            <v>97880.459338900895</v>
          </cell>
          <cell r="F25">
            <v>2.67910227</v>
          </cell>
          <cell r="G25">
            <v>21.654378510000001</v>
          </cell>
        </row>
        <row r="26">
          <cell r="B26">
            <v>36105</v>
          </cell>
          <cell r="C26">
            <v>1.1967457044516101</v>
          </cell>
          <cell r="D26">
            <v>1.0222254</v>
          </cell>
          <cell r="E26">
            <v>97825.782845935944</v>
          </cell>
          <cell r="F26">
            <v>2.6390015999999998</v>
          </cell>
          <cell r="G26">
            <v>21.624711640000001</v>
          </cell>
        </row>
        <row r="27">
          <cell r="B27">
            <v>36108</v>
          </cell>
          <cell r="C27">
            <v>1.1975133432696401</v>
          </cell>
          <cell r="D27">
            <v>1.02279674</v>
          </cell>
          <cell r="E27">
            <v>97771.13681453462</v>
          </cell>
          <cell r="F27">
            <v>2.6019863700000001</v>
          </cell>
          <cell r="G27">
            <v>20.517063109999999</v>
          </cell>
        </row>
        <row r="28">
          <cell r="B28">
            <v>36109</v>
          </cell>
          <cell r="C28">
            <v>1.1982814744807899</v>
          </cell>
          <cell r="D28">
            <v>1.0233683899999999</v>
          </cell>
          <cell r="E28">
            <v>97716.522199791623</v>
          </cell>
          <cell r="F28">
            <v>2.5677131800000002</v>
          </cell>
          <cell r="G28">
            <v>20.518590580000001</v>
          </cell>
        </row>
        <row r="29">
          <cell r="B29">
            <v>36110</v>
          </cell>
          <cell r="C29">
            <v>1.19905009840091</v>
          </cell>
          <cell r="D29">
            <v>1.02394037</v>
          </cell>
          <cell r="E29">
            <v>97661.937091121814</v>
          </cell>
          <cell r="F29">
            <v>2.5358885999999998</v>
          </cell>
          <cell r="G29">
            <v>20.520319189999999</v>
          </cell>
        </row>
        <row r="30">
          <cell r="B30">
            <v>36111</v>
          </cell>
          <cell r="C30">
            <v>1.1998192153460301</v>
          </cell>
          <cell r="D30">
            <v>1.02451267</v>
          </cell>
          <cell r="E30">
            <v>97607.382444572402</v>
          </cell>
          <cell r="F30">
            <v>2.5062589100000001</v>
          </cell>
          <cell r="G30">
            <v>20.522235040000002</v>
          </cell>
        </row>
        <row r="31">
          <cell r="B31">
            <v>36112</v>
          </cell>
          <cell r="C31">
            <v>1.2005888256324</v>
          </cell>
          <cell r="D31">
            <v>1.02508529</v>
          </cell>
          <cell r="E31">
            <v>97552.858260213645</v>
          </cell>
          <cell r="F31">
            <v>2.4786050500000001</v>
          </cell>
          <cell r="G31">
            <v>20.524325510000001</v>
          </cell>
        </row>
        <row r="32">
          <cell r="B32">
            <v>36115</v>
          </cell>
          <cell r="C32">
            <v>1.2013589295764699</v>
          </cell>
          <cell r="D32">
            <v>1.02565822</v>
          </cell>
          <cell r="E32">
            <v>97498.365488651776</v>
          </cell>
          <cell r="F32">
            <v>2.4527352100000002</v>
          </cell>
          <cell r="G32">
            <v>19.65310766</v>
          </cell>
        </row>
        <row r="33">
          <cell r="B33">
            <v>36116</v>
          </cell>
          <cell r="C33">
            <v>1.20212952749489</v>
          </cell>
          <cell r="D33">
            <v>1.0262314800000001</v>
          </cell>
          <cell r="E33">
            <v>97443.902227594881</v>
          </cell>
          <cell r="F33">
            <v>2.4284826900000001</v>
          </cell>
          <cell r="G33">
            <v>19.67361095</v>
          </cell>
        </row>
        <row r="34">
          <cell r="B34">
            <v>36117</v>
          </cell>
          <cell r="C34">
            <v>1.20290061970451</v>
          </cell>
          <cell r="D34">
            <v>1.02680506</v>
          </cell>
          <cell r="E34">
            <v>97389.469428598255</v>
          </cell>
          <cell r="F34">
            <v>2.40570021</v>
          </cell>
          <cell r="G34">
            <v>19.693512770000002</v>
          </cell>
        </row>
        <row r="35">
          <cell r="B35">
            <v>36118</v>
          </cell>
          <cell r="C35">
            <v>1.2036722065223999</v>
          </cell>
          <cell r="D35">
            <v>1.0273789600000001</v>
          </cell>
          <cell r="E35">
            <v>97335.067091504374</v>
          </cell>
          <cell r="F35">
            <v>2.3842579100000001</v>
          </cell>
          <cell r="G35">
            <v>19.712849330000001</v>
          </cell>
        </row>
        <row r="36">
          <cell r="B36">
            <v>36119</v>
          </cell>
          <cell r="C36">
            <v>1.2044442882658</v>
          </cell>
          <cell r="D36">
            <v>1.0279531799999999</v>
          </cell>
          <cell r="E36">
            <v>97280.695216099251</v>
          </cell>
          <cell r="F36">
            <v>2.3640410799999998</v>
          </cell>
          <cell r="G36">
            <v>19.731654020000001</v>
          </cell>
        </row>
        <row r="37">
          <cell r="B37">
            <v>36122</v>
          </cell>
          <cell r="C37">
            <v>1.2052168652522</v>
          </cell>
          <cell r="D37">
            <v>1.02852772</v>
          </cell>
          <cell r="E37">
            <v>97226.353802112397</v>
          </cell>
          <cell r="F37">
            <v>2.3449475299999998</v>
          </cell>
          <cell r="G37">
            <v>19.018477730000001</v>
          </cell>
        </row>
        <row r="38">
          <cell r="B38">
            <v>36123</v>
          </cell>
          <cell r="C38">
            <v>1.20598993779925</v>
          </cell>
          <cell r="D38">
            <v>1.02910258</v>
          </cell>
          <cell r="E38">
            <v>97172.042849217236</v>
          </cell>
          <cell r="F38">
            <v>2.3268862100000001</v>
          </cell>
          <cell r="G38">
            <v>19.048960000000001</v>
          </cell>
        </row>
        <row r="39">
          <cell r="B39">
            <v>36124</v>
          </cell>
          <cell r="C39">
            <v>1.2067635062248201</v>
          </cell>
          <cell r="D39">
            <v>1.02967776</v>
          </cell>
          <cell r="E39">
            <v>97117.762357030995</v>
          </cell>
          <cell r="F39">
            <v>2.3097755200000001</v>
          </cell>
          <cell r="G39">
            <v>19.078560169999999</v>
          </cell>
        </row>
        <row r="40">
          <cell r="B40">
            <v>36125</v>
          </cell>
          <cell r="C40">
            <v>1.207537570847</v>
          </cell>
          <cell r="D40">
            <v>1.0302532600000001</v>
          </cell>
          <cell r="E40">
            <v>97063.51232511508</v>
          </cell>
          <cell r="F40">
            <v>2.29354243</v>
          </cell>
          <cell r="G40">
            <v>19.107324779999999</v>
          </cell>
        </row>
        <row r="41">
          <cell r="B41">
            <v>36126</v>
          </cell>
          <cell r="C41">
            <v>1.20831213198406</v>
          </cell>
          <cell r="D41">
            <v>1.0308290899999999</v>
          </cell>
          <cell r="E41">
            <v>97009.291811894844</v>
          </cell>
          <cell r="F41">
            <v>2.2781210700000001</v>
          </cell>
          <cell r="G41">
            <v>19.13529715</v>
          </cell>
        </row>
        <row r="42">
          <cell r="B42">
            <v>36129</v>
          </cell>
          <cell r="C42">
            <v>1.2090871899544799</v>
          </cell>
          <cell r="D42">
            <v>1.03140524</v>
          </cell>
          <cell r="E42">
            <v>96955.101760002697</v>
          </cell>
          <cell r="F42">
            <v>2.26345193</v>
          </cell>
          <cell r="G42">
            <v>18.53423841</v>
          </cell>
        </row>
        <row r="43">
          <cell r="B43">
            <v>36130</v>
          </cell>
          <cell r="C43">
            <v>1.20986274484575</v>
          </cell>
          <cell r="D43">
            <v>1.0319817099999999</v>
          </cell>
          <cell r="E43">
            <v>96900.942168829715</v>
          </cell>
          <cell r="F43">
            <v>2.2494816100000001</v>
          </cell>
          <cell r="G43">
            <v>18.570023200000001</v>
          </cell>
        </row>
        <row r="44">
          <cell r="B44">
            <v>36131</v>
          </cell>
          <cell r="C44">
            <v>1.2108772617349901</v>
          </cell>
          <cell r="D44">
            <v>1.0322976800000001</v>
          </cell>
          <cell r="E44">
            <v>96871.282322362662</v>
          </cell>
          <cell r="F44">
            <v>2.2185228800000001</v>
          </cell>
          <cell r="G44">
            <v>18.455817740000001</v>
          </cell>
        </row>
        <row r="45">
          <cell r="B45">
            <v>36132</v>
          </cell>
          <cell r="C45">
            <v>1.2118926293360299</v>
          </cell>
          <cell r="D45">
            <v>1.0326137500000001</v>
          </cell>
          <cell r="E45">
            <v>96841.631248857564</v>
          </cell>
          <cell r="F45">
            <v>2.1889717800000001</v>
          </cell>
          <cell r="G45">
            <v>18.34523562</v>
          </cell>
        </row>
        <row r="46">
          <cell r="B46">
            <v>36133</v>
          </cell>
          <cell r="C46">
            <v>1.2129088483622299</v>
          </cell>
          <cell r="D46">
            <v>1.0329299199999999</v>
          </cell>
          <cell r="E46">
            <v>96811.988948872735</v>
          </cell>
          <cell r="F46">
            <v>2.1607342599999999</v>
          </cell>
          <cell r="G46">
            <v>18.23810963</v>
          </cell>
        </row>
        <row r="47">
          <cell r="B47">
            <v>36136</v>
          </cell>
          <cell r="C47">
            <v>1.21392591952755</v>
          </cell>
          <cell r="D47">
            <v>1.0332461799999999</v>
          </cell>
          <cell r="E47">
            <v>96782.356359643163</v>
          </cell>
          <cell r="F47">
            <v>2.1337247000000001</v>
          </cell>
          <cell r="G47">
            <v>17.60092143</v>
          </cell>
        </row>
        <row r="48">
          <cell r="B48">
            <v>36137</v>
          </cell>
          <cell r="C48">
            <v>1.2149438435465201</v>
          </cell>
          <cell r="D48">
            <v>1.0335625500000001</v>
          </cell>
          <cell r="E48">
            <v>96752.731607777387</v>
          </cell>
          <cell r="F48">
            <v>2.10786462</v>
          </cell>
          <cell r="G48">
            <v>17.510893830000001</v>
          </cell>
        </row>
        <row r="49">
          <cell r="B49">
            <v>36138</v>
          </cell>
          <cell r="C49">
            <v>1.21596262113432</v>
          </cell>
          <cell r="D49">
            <v>1.033879</v>
          </cell>
          <cell r="E49">
            <v>96723.117502144829</v>
          </cell>
          <cell r="F49">
            <v>2.0830824799999998</v>
          </cell>
          <cell r="G49">
            <v>17.423488259999999</v>
          </cell>
        </row>
        <row r="50">
          <cell r="B50">
            <v>36139</v>
          </cell>
          <cell r="C50">
            <v>1.2169822530066701</v>
          </cell>
          <cell r="D50">
            <v>1.0341955599999999</v>
          </cell>
          <cell r="E50">
            <v>96693.511234954451</v>
          </cell>
          <cell r="F50">
            <v>2.05931182</v>
          </cell>
          <cell r="G50">
            <v>17.33859395</v>
          </cell>
        </row>
        <row r="51">
          <cell r="B51">
            <v>36140</v>
          </cell>
          <cell r="C51">
            <v>1.21800273987995</v>
          </cell>
          <cell r="D51">
            <v>1.0345122099999999</v>
          </cell>
          <cell r="E51">
            <v>96663.914677237117</v>
          </cell>
          <cell r="F51">
            <v>2.0364922600000002</v>
          </cell>
          <cell r="G51">
            <v>17.256106280000001</v>
          </cell>
        </row>
        <row r="52">
          <cell r="B52">
            <v>36143</v>
          </cell>
          <cell r="C52">
            <v>1.2190240824710901</v>
          </cell>
          <cell r="D52">
            <v>1.03482896</v>
          </cell>
          <cell r="E52">
            <v>96634.32689398255</v>
          </cell>
          <cell r="F52">
            <v>2.01456787</v>
          </cell>
          <cell r="G52">
            <v>16.717901659999999</v>
          </cell>
        </row>
        <row r="53">
          <cell r="B53">
            <v>36144</v>
          </cell>
          <cell r="C53">
            <v>1.22004628149765</v>
          </cell>
          <cell r="D53">
            <v>1.0351458099999999</v>
          </cell>
          <cell r="E53">
            <v>96604.747885710909</v>
          </cell>
          <cell r="F53">
            <v>1.9934867700000001</v>
          </cell>
          <cell r="G53">
            <v>16.648014310000001</v>
          </cell>
        </row>
        <row r="54">
          <cell r="B54">
            <v>36145</v>
          </cell>
          <cell r="C54">
            <v>1.2210693376777899</v>
          </cell>
          <cell r="D54">
            <v>1.03546275</v>
          </cell>
          <cell r="E54">
            <v>96575.178585613059</v>
          </cell>
          <cell r="F54">
            <v>1.9732012699999999</v>
          </cell>
          <cell r="G54">
            <v>16.579987580000001</v>
          </cell>
        </row>
        <row r="55">
          <cell r="B55">
            <v>36146</v>
          </cell>
          <cell r="C55">
            <v>1.2220932517302501</v>
          </cell>
          <cell r="D55">
            <v>1.0357797900000001</v>
          </cell>
          <cell r="E55">
            <v>96545.618060379406</v>
          </cell>
          <cell r="F55">
            <v>1.9536672500000001</v>
          </cell>
          <cell r="G55">
            <v>16.513749910000001</v>
          </cell>
        </row>
        <row r="56">
          <cell r="B56">
            <v>36147</v>
          </cell>
          <cell r="C56">
            <v>1.22311802437441</v>
          </cell>
          <cell r="D56">
            <v>1.03609693</v>
          </cell>
          <cell r="E56">
            <v>96516.066310514012</v>
          </cell>
          <cell r="F56">
            <v>1.9348436099999999</v>
          </cell>
          <cell r="G56">
            <v>16.449233379999999</v>
          </cell>
        </row>
        <row r="57">
          <cell r="B57">
            <v>36150</v>
          </cell>
          <cell r="C57">
            <v>1.2241436563302199</v>
          </cell>
          <cell r="D57">
            <v>1.0364141600000001</v>
          </cell>
          <cell r="E57">
            <v>96486.524267480083</v>
          </cell>
          <cell r="F57">
            <v>1.9166925800000001</v>
          </cell>
          <cell r="G57">
            <v>15.98670581</v>
          </cell>
        </row>
        <row r="58">
          <cell r="B58">
            <v>36151</v>
          </cell>
          <cell r="C58">
            <v>1.22517014831825</v>
          </cell>
          <cell r="D58">
            <v>1.03673149</v>
          </cell>
          <cell r="E58">
            <v>96456.990999665693</v>
          </cell>
          <cell r="F58">
            <v>1.8991783099999999</v>
          </cell>
          <cell r="G58">
            <v>15.93173268</v>
          </cell>
        </row>
        <row r="59">
          <cell r="B59">
            <v>36152</v>
          </cell>
          <cell r="C59">
            <v>1.22619750105967</v>
          </cell>
          <cell r="D59">
            <v>1.0370489199999999</v>
          </cell>
          <cell r="E59">
            <v>96427.466507558784</v>
          </cell>
          <cell r="F59">
            <v>1.8822681400000001</v>
          </cell>
          <cell r="G59">
            <v>15.878110080000001</v>
          </cell>
        </row>
        <row r="60">
          <cell r="B60">
            <v>36153</v>
          </cell>
          <cell r="C60">
            <v>1.22722571527626</v>
          </cell>
          <cell r="D60">
            <v>1.0373664499999999</v>
          </cell>
          <cell r="E60">
            <v>96397.950791641662</v>
          </cell>
          <cell r="F60">
            <v>1.8659313</v>
          </cell>
          <cell r="G60">
            <v>15.82579035</v>
          </cell>
        </row>
        <row r="61">
          <cell r="B61">
            <v>36157</v>
          </cell>
          <cell r="C61">
            <v>1.2282547916903901</v>
          </cell>
          <cell r="D61">
            <v>1.0376840700000001</v>
          </cell>
          <cell r="E61">
            <v>96368.444781078695</v>
          </cell>
          <cell r="F61">
            <v>1.8501392000000001</v>
          </cell>
          <cell r="G61">
            <v>15.242995649999999</v>
          </cell>
        </row>
        <row r="62">
          <cell r="B62">
            <v>36158</v>
          </cell>
          <cell r="C62">
            <v>1.2292847310250501</v>
          </cell>
          <cell r="D62">
            <v>1.03800179</v>
          </cell>
          <cell r="E62">
            <v>96338.947546516269</v>
          </cell>
          <cell r="F62">
            <v>1.83486466</v>
          </cell>
          <cell r="G62">
            <v>15.200717190000001</v>
          </cell>
        </row>
        <row r="63">
          <cell r="B63">
            <v>36159</v>
          </cell>
          <cell r="C63">
            <v>1.2303155340038301</v>
          </cell>
          <cell r="D63">
            <v>1.0383196100000001</v>
          </cell>
          <cell r="E63">
            <v>96309.459088420757</v>
          </cell>
          <cell r="F63">
            <v>1.82008317</v>
          </cell>
          <cell r="G63">
            <v>15.1594064</v>
          </cell>
        </row>
        <row r="64">
          <cell r="B64">
            <v>36160</v>
          </cell>
          <cell r="C64">
            <v>1.2313472013509399</v>
          </cell>
          <cell r="D64">
            <v>1.0386375299999999</v>
          </cell>
          <cell r="E64">
            <v>96279.979407252889</v>
          </cell>
          <cell r="F64">
            <v>1.8057711000000001</v>
          </cell>
          <cell r="G64">
            <v>15.11903176</v>
          </cell>
        </row>
        <row r="65">
          <cell r="B65">
            <v>36164</v>
          </cell>
          <cell r="C65">
            <v>1.2323797337911799</v>
          </cell>
          <cell r="D65">
            <v>1.0389555399999999</v>
          </cell>
          <cell r="E65">
            <v>96250.509429883794</v>
          </cell>
          <cell r="F65">
            <v>1.7919061000000001</v>
          </cell>
          <cell r="G65">
            <v>14.608326720000001</v>
          </cell>
        </row>
        <row r="66">
          <cell r="B66">
            <v>36165</v>
          </cell>
          <cell r="C66">
            <v>1.2334131320499599</v>
          </cell>
          <cell r="D66">
            <v>1.0392736499999999</v>
          </cell>
          <cell r="E66">
            <v>96221.048229212785</v>
          </cell>
          <cell r="F66">
            <v>1.77846788</v>
          </cell>
          <cell r="G66">
            <v>14.57578674</v>
          </cell>
        </row>
        <row r="67">
          <cell r="B67">
            <v>36166</v>
          </cell>
          <cell r="C67">
            <v>1.2344473968533001</v>
          </cell>
          <cell r="D67">
            <v>1.0395918500000001</v>
          </cell>
          <cell r="E67">
            <v>96191.596730967052</v>
          </cell>
          <cell r="F67">
            <v>1.76543698</v>
          </cell>
          <cell r="G67">
            <v>14.543946630000001</v>
          </cell>
        </row>
        <row r="68">
          <cell r="B68">
            <v>36167</v>
          </cell>
          <cell r="C68">
            <v>1.2354825289278399</v>
          </cell>
          <cell r="D68">
            <v>1.03991016</v>
          </cell>
          <cell r="E68">
            <v>96162.153084454912</v>
          </cell>
          <cell r="F68">
            <v>1.75279498</v>
          </cell>
          <cell r="G68">
            <v>14.512785170000001</v>
          </cell>
        </row>
        <row r="69">
          <cell r="B69">
            <v>36168</v>
          </cell>
          <cell r="C69">
            <v>1.23651852900082</v>
          </cell>
          <cell r="D69">
            <v>1.0402285600000001</v>
          </cell>
          <cell r="E69">
            <v>96132.719140108966</v>
          </cell>
          <cell r="F69">
            <v>1.74052498</v>
          </cell>
          <cell r="G69">
            <v>14.48228203</v>
          </cell>
        </row>
        <row r="70">
          <cell r="B70">
            <v>36171</v>
          </cell>
          <cell r="C70">
            <v>1.2375553978000899</v>
          </cell>
          <cell r="D70">
            <v>1.04054706</v>
          </cell>
          <cell r="E70">
            <v>96103.293973076055</v>
          </cell>
          <cell r="F70">
            <v>1.7286106699999999</v>
          </cell>
          <cell r="G70">
            <v>14.171788189999999</v>
          </cell>
        </row>
        <row r="71">
          <cell r="B71">
            <v>36172</v>
          </cell>
          <cell r="C71">
            <v>1.23859313605411</v>
          </cell>
          <cell r="D71">
            <v>1.0408656599999999</v>
          </cell>
          <cell r="E71">
            <v>96073.877583779642</v>
          </cell>
          <cell r="F71">
            <v>1.71703677</v>
          </cell>
          <cell r="G71">
            <v>14.145804569999999</v>
          </cell>
        </row>
        <row r="72">
          <cell r="B72">
            <v>36173</v>
          </cell>
          <cell r="C72">
            <v>1.23963174449194</v>
          </cell>
          <cell r="D72">
            <v>1.04118435</v>
          </cell>
          <cell r="E72">
            <v>96044.470895091727</v>
          </cell>
          <cell r="F72">
            <v>1.7057889100000001</v>
          </cell>
          <cell r="G72">
            <v>14.120349320000001</v>
          </cell>
        </row>
        <row r="73">
          <cell r="B73">
            <v>36174</v>
          </cell>
          <cell r="C73">
            <v>1.24067122384328</v>
          </cell>
          <cell r="D73">
            <v>1.0415031400000001</v>
          </cell>
          <cell r="E73">
            <v>96015.072983841397</v>
          </cell>
          <cell r="F73">
            <v>1.6948536199999999</v>
          </cell>
          <cell r="G73">
            <v>14.0954075</v>
          </cell>
        </row>
        <row r="74">
          <cell r="B74">
            <v>36175</v>
          </cell>
          <cell r="C74">
            <v>1.24171157483842</v>
          </cell>
          <cell r="D74">
            <v>1.0418220300000001</v>
          </cell>
          <cell r="E74">
            <v>95985.683850436515</v>
          </cell>
          <cell r="F74">
            <v>1.68421789</v>
          </cell>
          <cell r="G74">
            <v>14.070964719999999</v>
          </cell>
        </row>
        <row r="75">
          <cell r="B75">
            <v>36178</v>
          </cell>
          <cell r="C75">
            <v>1.24275279820826</v>
          </cell>
          <cell r="D75">
            <v>1.0421410200000001</v>
          </cell>
          <cell r="E75">
            <v>95956.303495279353</v>
          </cell>
          <cell r="F75">
            <v>1.6738697300000001</v>
          </cell>
          <cell r="G75">
            <v>13.79160699</v>
          </cell>
        </row>
        <row r="76">
          <cell r="B76">
            <v>36179</v>
          </cell>
          <cell r="C76">
            <v>1.24379489468433</v>
          </cell>
          <cell r="D76">
            <v>1.0424601099999999</v>
          </cell>
          <cell r="E76">
            <v>95926.931918766655</v>
          </cell>
          <cell r="F76">
            <v>1.66379751</v>
          </cell>
          <cell r="G76">
            <v>13.770845319999999</v>
          </cell>
        </row>
        <row r="77">
          <cell r="B77">
            <v>36180</v>
          </cell>
          <cell r="C77">
            <v>1.2448378649987599</v>
          </cell>
          <cell r="D77">
            <v>1.0427792899999999</v>
          </cell>
          <cell r="E77">
            <v>95897.570040924009</v>
          </cell>
          <cell r="F77">
            <v>1.6539903499999999</v>
          </cell>
          <cell r="G77">
            <v>13.750485790000001</v>
          </cell>
        </row>
        <row r="78">
          <cell r="B78">
            <v>36181</v>
          </cell>
          <cell r="C78">
            <v>1.24588170988429</v>
          </cell>
          <cell r="D78">
            <v>1.0430985699999999</v>
          </cell>
          <cell r="E78">
            <v>95868.216941376886</v>
          </cell>
          <cell r="F78">
            <v>1.6444379600000001</v>
          </cell>
          <cell r="G78">
            <v>13.73051774</v>
          </cell>
        </row>
        <row r="79">
          <cell r="B79">
            <v>36182</v>
          </cell>
          <cell r="C79">
            <v>1.2469264300742899</v>
          </cell>
          <cell r="D79">
            <v>1.04341795</v>
          </cell>
          <cell r="E79">
            <v>95838.872620506474</v>
          </cell>
          <cell r="F79">
            <v>1.6351305700000001</v>
          </cell>
          <cell r="G79">
            <v>13.710930879999999</v>
          </cell>
        </row>
        <row r="80">
          <cell r="B80">
            <v>36185</v>
          </cell>
          <cell r="C80">
            <v>1.2479720263027401</v>
          </cell>
          <cell r="D80">
            <v>1.04373742</v>
          </cell>
          <cell r="E80">
            <v>95809.537996635205</v>
          </cell>
          <cell r="F80">
            <v>1.62605884</v>
          </cell>
          <cell r="G80">
            <v>13.45766886</v>
          </cell>
        </row>
        <row r="81">
          <cell r="B81">
            <v>36186</v>
          </cell>
          <cell r="C81">
            <v>1.2490184993042199</v>
          </cell>
          <cell r="D81">
            <v>1.044057</v>
          </cell>
          <cell r="E81">
            <v>95780.211233677852</v>
          </cell>
          <cell r="F81">
            <v>1.6172138899999999</v>
          </cell>
          <cell r="G81">
            <v>13.441117909999999</v>
          </cell>
        </row>
        <row r="82">
          <cell r="B82">
            <v>36187</v>
          </cell>
          <cell r="C82">
            <v>1.2500658498139501</v>
          </cell>
          <cell r="D82">
            <v>1.0443766699999999</v>
          </cell>
          <cell r="E82">
            <v>95750.894167331426</v>
          </cell>
          <cell r="F82">
            <v>1.60858737</v>
          </cell>
          <cell r="G82">
            <v>13.42487474</v>
          </cell>
        </row>
        <row r="83">
          <cell r="B83">
            <v>36188</v>
          </cell>
          <cell r="C83">
            <v>1.2511140785677499</v>
          </cell>
          <cell r="D83">
            <v>1.0446964400000001</v>
          </cell>
          <cell r="E83">
            <v>95721.585880009312</v>
          </cell>
          <cell r="F83">
            <v>1.6001712100000001</v>
          </cell>
          <cell r="G83">
            <v>13.40893164</v>
          </cell>
        </row>
        <row r="84">
          <cell r="B84">
            <v>36189</v>
          </cell>
          <cell r="C84">
            <v>1.2521631863020599</v>
          </cell>
          <cell r="D84">
            <v>1.0450163100000001</v>
          </cell>
          <cell r="E84">
            <v>95692.286372066286</v>
          </cell>
          <cell r="F84">
            <v>1.5919579399999999</v>
          </cell>
          <cell r="G84">
            <v>13.393281200000001</v>
          </cell>
        </row>
        <row r="85">
          <cell r="B85">
            <v>36192</v>
          </cell>
          <cell r="C85">
            <v>1.25321317375394</v>
          </cell>
          <cell r="D85">
            <v>1.04533627</v>
          </cell>
          <cell r="E85">
            <v>95662.996558992454</v>
          </cell>
          <cell r="F85">
            <v>1.58394031</v>
          </cell>
          <cell r="G85">
            <v>13.162143110000001</v>
          </cell>
        </row>
        <row r="86">
          <cell r="B86">
            <v>36193</v>
          </cell>
          <cell r="C86">
            <v>1.25426404166106</v>
          </cell>
          <cell r="D86">
            <v>1.04568536</v>
          </cell>
          <cell r="E86">
            <v>95631.060570648129</v>
          </cell>
          <cell r="F86">
            <v>1.5770915400000001</v>
          </cell>
          <cell r="G86">
            <v>13.157384</v>
          </cell>
        </row>
        <row r="87">
          <cell r="B87">
            <v>36194</v>
          </cell>
          <cell r="C87">
            <v>1.25531579076174</v>
          </cell>
          <cell r="D87">
            <v>1.04603457</v>
          </cell>
          <cell r="E87">
            <v>95599.13493107594</v>
          </cell>
          <cell r="F87">
            <v>1.5704020299999999</v>
          </cell>
          <cell r="G87">
            <v>13.15273373</v>
          </cell>
        </row>
        <row r="88">
          <cell r="B88">
            <v>36195</v>
          </cell>
          <cell r="C88">
            <v>1.2563684217948701</v>
          </cell>
          <cell r="D88">
            <v>1.04638389</v>
          </cell>
          <cell r="E88">
            <v>95567.220554207888</v>
          </cell>
          <cell r="F88">
            <v>1.5638663500000001</v>
          </cell>
          <cell r="G88">
            <v>13.148189759999999</v>
          </cell>
        </row>
        <row r="89">
          <cell r="B89">
            <v>36196</v>
          </cell>
          <cell r="C89">
            <v>1.25742193549999</v>
          </cell>
          <cell r="D89">
            <v>1.0467333299999999</v>
          </cell>
          <cell r="E89">
            <v>95535.316526129929</v>
          </cell>
          <cell r="F89">
            <v>1.55747927</v>
          </cell>
          <cell r="G89">
            <v>13.143749590000001</v>
          </cell>
        </row>
        <row r="90">
          <cell r="B90">
            <v>36199</v>
          </cell>
          <cell r="C90">
            <v>1.2584763326172701</v>
          </cell>
          <cell r="D90">
            <v>1.04708289</v>
          </cell>
          <cell r="E90">
            <v>95503.422847450027</v>
          </cell>
          <cell r="F90">
            <v>1.55123565</v>
          </cell>
          <cell r="G90">
            <v>12.93880914</v>
          </cell>
        </row>
        <row r="91">
          <cell r="B91">
            <v>36200</v>
          </cell>
          <cell r="C91">
            <v>1.2595316138874699</v>
          </cell>
          <cell r="D91">
            <v>1.0474325600000001</v>
          </cell>
          <cell r="E91">
            <v>95471.540430249748</v>
          </cell>
          <cell r="F91">
            <v>1.5451308500000001</v>
          </cell>
          <cell r="G91">
            <v>12.9361534</v>
          </cell>
        </row>
        <row r="92">
          <cell r="B92">
            <v>36201</v>
          </cell>
          <cell r="C92">
            <v>1.26058778005199</v>
          </cell>
          <cell r="D92">
            <v>1.0477823500000001</v>
          </cell>
          <cell r="E92">
            <v>95439.668362422773</v>
          </cell>
          <cell r="F92">
            <v>1.5391602099999999</v>
          </cell>
          <cell r="G92">
            <v>12.93356921</v>
          </cell>
        </row>
        <row r="93">
          <cell r="B93">
            <v>36202</v>
          </cell>
          <cell r="C93">
            <v>1.2616448318528399</v>
          </cell>
          <cell r="D93">
            <v>1.04813226</v>
          </cell>
          <cell r="E93">
            <v>95407.80664455457</v>
          </cell>
          <cell r="F93">
            <v>1.5333193599999999</v>
          </cell>
          <cell r="G93">
            <v>12.93105497</v>
          </cell>
        </row>
        <row r="94">
          <cell r="B94">
            <v>36203</v>
          </cell>
          <cell r="C94">
            <v>1.2627027700326801</v>
          </cell>
          <cell r="D94">
            <v>1.04848228</v>
          </cell>
          <cell r="E94">
            <v>95375.95618687995</v>
          </cell>
          <cell r="F94">
            <v>1.5276041199999999</v>
          </cell>
          <cell r="G94">
            <v>12.928609140000001</v>
          </cell>
        </row>
        <row r="95">
          <cell r="B95">
            <v>36208</v>
          </cell>
          <cell r="C95">
            <v>1.2637615953347601</v>
          </cell>
          <cell r="D95">
            <v>1.04883243</v>
          </cell>
          <cell r="E95">
            <v>95344.115170046745</v>
          </cell>
          <cell r="F95">
            <v>1.5220104699999999</v>
          </cell>
          <cell r="G95">
            <v>12.556909360000001</v>
          </cell>
        </row>
        <row r="96">
          <cell r="B96">
            <v>36209</v>
          </cell>
          <cell r="C96">
            <v>1.26482130850297</v>
          </cell>
          <cell r="D96">
            <v>1.0491826799999999</v>
          </cell>
          <cell r="E96">
            <v>95312.286321768115</v>
          </cell>
          <cell r="F96">
            <v>1.5165347499999999</v>
          </cell>
          <cell r="G96">
            <v>12.557280820000001</v>
          </cell>
        </row>
        <row r="97">
          <cell r="B97">
            <v>36210</v>
          </cell>
          <cell r="C97">
            <v>1.26588191028182</v>
          </cell>
          <cell r="D97">
            <v>1.0495330599999999</v>
          </cell>
          <cell r="E97">
            <v>95280.466915449055</v>
          </cell>
          <cell r="F97">
            <v>1.51117298</v>
          </cell>
          <cell r="G97">
            <v>12.5576767</v>
          </cell>
        </row>
        <row r="98">
          <cell r="B98">
            <v>36213</v>
          </cell>
          <cell r="C98">
            <v>1.26694340141643</v>
          </cell>
          <cell r="D98">
            <v>1.0498835500000001</v>
          </cell>
          <cell r="E98">
            <v>95248.65876791763</v>
          </cell>
          <cell r="F98">
            <v>1.50592171</v>
          </cell>
          <cell r="G98">
            <v>12.384881379999999</v>
          </cell>
        </row>
        <row r="99">
          <cell r="B99">
            <v>36214</v>
          </cell>
          <cell r="C99">
            <v>1.2680057826525899</v>
          </cell>
          <cell r="D99">
            <v>1.05023416</v>
          </cell>
          <cell r="E99">
            <v>95216.860971271395</v>
          </cell>
          <cell r="F99">
            <v>1.5007777200000001</v>
          </cell>
          <cell r="G99">
            <v>12.38650494</v>
          </cell>
        </row>
        <row r="100">
          <cell r="B100">
            <v>36215</v>
          </cell>
          <cell r="C100">
            <v>1.2690690547366601</v>
          </cell>
          <cell r="D100">
            <v>1.0505848799999999</v>
          </cell>
          <cell r="E100">
            <v>95185.074432063033</v>
          </cell>
          <cell r="F100">
            <v>1.49573767</v>
          </cell>
          <cell r="G100">
            <v>12.3881351</v>
          </cell>
        </row>
        <row r="101">
          <cell r="B101">
            <v>36216</v>
          </cell>
          <cell r="C101">
            <v>1.27013321841566</v>
          </cell>
          <cell r="D101">
            <v>1.05093573</v>
          </cell>
          <cell r="E101">
            <v>95153.297338173099</v>
          </cell>
          <cell r="F101">
            <v>1.49079837</v>
          </cell>
          <cell r="G101">
            <v>12.38977171</v>
          </cell>
        </row>
        <row r="102">
          <cell r="B102">
            <v>36217</v>
          </cell>
          <cell r="C102">
            <v>1.2711982744372201</v>
          </cell>
          <cell r="D102">
            <v>1.05128669</v>
          </cell>
          <cell r="E102">
            <v>95121.531501554535</v>
          </cell>
          <cell r="F102">
            <v>1.48595692</v>
          </cell>
          <cell r="G102">
            <v>12.391414660000001</v>
          </cell>
        </row>
        <row r="103">
          <cell r="B103">
            <v>36220</v>
          </cell>
          <cell r="C103">
            <v>1.2722642202126</v>
          </cell>
          <cell r="D103">
            <v>1.0516377699999999</v>
          </cell>
          <cell r="E103">
            <v>95089.776016698233</v>
          </cell>
          <cell r="F103">
            <v>1.4812105600000001</v>
          </cell>
          <cell r="G103">
            <v>12.229997859999999</v>
          </cell>
        </row>
        <row r="104">
          <cell r="B104">
            <v>36221</v>
          </cell>
          <cell r="C104">
            <v>1.27304058475513</v>
          </cell>
          <cell r="D104">
            <v>1.0522290000000001</v>
          </cell>
          <cell r="E104">
            <v>95036.346650776584</v>
          </cell>
          <cell r="F104">
            <v>1.48320462</v>
          </cell>
          <cell r="G104">
            <v>12.28917719</v>
          </cell>
        </row>
        <row r="105">
          <cell r="B105">
            <v>36222</v>
          </cell>
          <cell r="C105">
            <v>1.27381742305296</v>
          </cell>
          <cell r="D105">
            <v>1.05282057</v>
          </cell>
          <cell r="E105">
            <v>94982.946619289563</v>
          </cell>
          <cell r="F105">
            <v>1.4851604199999999</v>
          </cell>
          <cell r="G105">
            <v>12.347665660000001</v>
          </cell>
        </row>
        <row r="106">
          <cell r="B106">
            <v>36223</v>
          </cell>
          <cell r="C106">
            <v>1.2745947353951601</v>
          </cell>
          <cell r="D106">
            <v>1.05341247</v>
          </cell>
          <cell r="E106">
            <v>94929.576825685377</v>
          </cell>
          <cell r="F106">
            <v>1.48707893</v>
          </cell>
          <cell r="G106">
            <v>12.40547668</v>
          </cell>
        </row>
        <row r="107">
          <cell r="B107">
            <v>36224</v>
          </cell>
          <cell r="C107">
            <v>1.2753725220710199</v>
          </cell>
          <cell r="D107">
            <v>1.0540046999999999</v>
          </cell>
          <cell r="E107">
            <v>94876.237269150704</v>
          </cell>
          <cell r="F107">
            <v>1.4889612000000001</v>
          </cell>
          <cell r="G107">
            <v>12.46262333</v>
          </cell>
        </row>
        <row r="108">
          <cell r="B108">
            <v>36227</v>
          </cell>
          <cell r="C108">
            <v>1.2761507833699901</v>
          </cell>
          <cell r="D108">
            <v>1.0545972699999999</v>
          </cell>
          <cell r="E108">
            <v>94822.927049678416</v>
          </cell>
          <cell r="F108">
            <v>1.4908082600000001</v>
          </cell>
          <cell r="G108">
            <v>12.36164516</v>
          </cell>
        </row>
        <row r="109">
          <cell r="B109">
            <v>36228</v>
          </cell>
          <cell r="C109">
            <v>1.2769295195817001</v>
          </cell>
          <cell r="D109">
            <v>1.05519016</v>
          </cell>
          <cell r="E109">
            <v>94769.647965633034</v>
          </cell>
          <cell r="F109">
            <v>1.4926212400000001</v>
          </cell>
          <cell r="G109">
            <v>12.417786960000001</v>
          </cell>
        </row>
        <row r="110">
          <cell r="B110">
            <v>36229</v>
          </cell>
          <cell r="C110">
            <v>1.2777087309959301</v>
          </cell>
          <cell r="D110">
            <v>1.0557833999999999</v>
          </cell>
          <cell r="E110">
            <v>94716.397321647615</v>
          </cell>
          <cell r="F110">
            <v>1.4944008200000001</v>
          </cell>
          <cell r="G110">
            <v>12.47330588</v>
          </cell>
        </row>
        <row r="111">
          <cell r="B111">
            <v>36230</v>
          </cell>
          <cell r="C111">
            <v>1.2784884179026901</v>
          </cell>
          <cell r="D111">
            <v>1.0563769599999999</v>
          </cell>
          <cell r="E111">
            <v>94663.177811072295</v>
          </cell>
          <cell r="F111">
            <v>1.4961481400000001</v>
          </cell>
          <cell r="G111">
            <v>12.5282135</v>
          </cell>
        </row>
        <row r="112">
          <cell r="B112">
            <v>36231</v>
          </cell>
          <cell r="C112">
            <v>1.27926858059211</v>
          </cell>
          <cell r="D112">
            <v>1.0569708600000001</v>
          </cell>
          <cell r="E112">
            <v>94609.987639583545</v>
          </cell>
          <cell r="F112">
            <v>1.4978640400000001</v>
          </cell>
          <cell r="G112">
            <v>12.582521099999999</v>
          </cell>
        </row>
        <row r="113">
          <cell r="B113">
            <v>36234</v>
          </cell>
          <cell r="C113">
            <v>1.2800492193545401</v>
          </cell>
          <cell r="D113">
            <v>1.05756509</v>
          </cell>
          <cell r="E113">
            <v>94556.827703153482</v>
          </cell>
          <cell r="F113">
            <v>1.49954926</v>
          </cell>
          <cell r="G113">
            <v>12.48399586</v>
          </cell>
        </row>
        <row r="114">
          <cell r="B114">
            <v>36235</v>
          </cell>
          <cell r="C114">
            <v>1.2808303344804799</v>
          </cell>
          <cell r="D114">
            <v>1.0581596600000001</v>
          </cell>
          <cell r="E114">
            <v>94503.697107485641</v>
          </cell>
          <cell r="F114">
            <v>1.50120454</v>
          </cell>
          <cell r="G114">
            <v>12.53741146</v>
          </cell>
        </row>
        <row r="115">
          <cell r="B115">
            <v>36236</v>
          </cell>
          <cell r="C115">
            <v>1.28161192626062</v>
          </cell>
          <cell r="D115">
            <v>1.0587545599999999</v>
          </cell>
          <cell r="E115">
            <v>94450.596746426294</v>
          </cell>
          <cell r="F115">
            <v>1.5028308699999999</v>
          </cell>
          <cell r="G115">
            <v>12.59026278</v>
          </cell>
        </row>
        <row r="116">
          <cell r="B116">
            <v>36237</v>
          </cell>
          <cell r="C116">
            <v>1.2823939949858401</v>
          </cell>
          <cell r="D116">
            <v>1.0593497999999999</v>
          </cell>
          <cell r="E116">
            <v>94397.525727573666</v>
          </cell>
          <cell r="F116">
            <v>1.50442882</v>
          </cell>
          <cell r="G116">
            <v>12.642559889999999</v>
          </cell>
        </row>
        <row r="117">
          <cell r="B117">
            <v>36238</v>
          </cell>
          <cell r="C117">
            <v>1.28317654094716</v>
          </cell>
          <cell r="D117">
            <v>1.0599453700000001</v>
          </cell>
          <cell r="E117">
            <v>94344.484942653216</v>
          </cell>
          <cell r="F117">
            <v>1.5059993700000001</v>
          </cell>
          <cell r="G117">
            <v>12.694312610000001</v>
          </cell>
        </row>
        <row r="118">
          <cell r="B118">
            <v>36241</v>
          </cell>
          <cell r="C118">
            <v>1.2839595644358099</v>
          </cell>
          <cell r="D118">
            <v>1.0605412700000001</v>
          </cell>
          <cell r="E118">
            <v>94291.474390242249</v>
          </cell>
          <cell r="F118">
            <v>1.50754308</v>
          </cell>
          <cell r="G118">
            <v>12.59818334</v>
          </cell>
        </row>
        <row r="119">
          <cell r="B119">
            <v>36242</v>
          </cell>
          <cell r="C119">
            <v>1.2847430657432</v>
          </cell>
          <cell r="D119">
            <v>1.06113751</v>
          </cell>
          <cell r="E119">
            <v>94238.493180775404</v>
          </cell>
          <cell r="F119">
            <v>1.50906048</v>
          </cell>
          <cell r="G119">
            <v>12.64913997</v>
          </cell>
        </row>
        <row r="120">
          <cell r="B120">
            <v>36243</v>
          </cell>
          <cell r="C120">
            <v>1.28552704516088</v>
          </cell>
          <cell r="D120">
            <v>1.0617340799999999</v>
          </cell>
          <cell r="E120">
            <v>94185.542202808458</v>
          </cell>
          <cell r="F120">
            <v>1.51055253</v>
          </cell>
          <cell r="G120">
            <v>12.69958319</v>
          </cell>
        </row>
        <row r="121">
          <cell r="B121">
            <v>36244</v>
          </cell>
          <cell r="C121">
            <v>1.28631150298063</v>
          </cell>
          <cell r="D121">
            <v>1.0623309999999999</v>
          </cell>
          <cell r="E121">
            <v>94132.619682565986</v>
          </cell>
          <cell r="F121">
            <v>1.5120196400000001</v>
          </cell>
          <cell r="G121">
            <v>12.7495218</v>
          </cell>
        </row>
        <row r="122">
          <cell r="B122">
            <v>36245</v>
          </cell>
          <cell r="C122">
            <v>1.28709643949437</v>
          </cell>
          <cell r="D122">
            <v>1.06292824</v>
          </cell>
          <cell r="E122">
            <v>94079.728279681425</v>
          </cell>
          <cell r="F122">
            <v>1.51346235</v>
          </cell>
          <cell r="G122">
            <v>12.798964379999999</v>
          </cell>
        </row>
        <row r="123">
          <cell r="B123">
            <v>36248</v>
          </cell>
          <cell r="C123">
            <v>1.2878818549941999</v>
          </cell>
          <cell r="D123">
            <v>1.06352582</v>
          </cell>
          <cell r="E123">
            <v>94026.866221263917</v>
          </cell>
          <cell r="F123">
            <v>1.51488153</v>
          </cell>
          <cell r="G123">
            <v>12.705164679999999</v>
          </cell>
        </row>
        <row r="124">
          <cell r="B124">
            <v>36249</v>
          </cell>
          <cell r="C124">
            <v>1.2886677497724299</v>
          </cell>
          <cell r="D124">
            <v>1.0641237400000001</v>
          </cell>
          <cell r="E124">
            <v>93974.03350854665</v>
          </cell>
          <cell r="F124">
            <v>1.5162776899999999</v>
          </cell>
          <cell r="G124">
            <v>12.75389328</v>
          </cell>
        </row>
        <row r="125">
          <cell r="B125">
            <v>36250</v>
          </cell>
          <cell r="C125">
            <v>1.2894541241215101</v>
          </cell>
          <cell r="D125">
            <v>1.0647219999999999</v>
          </cell>
          <cell r="E125">
            <v>93921.23014270392</v>
          </cell>
          <cell r="F125">
            <v>1.51765131</v>
          </cell>
          <cell r="G125">
            <v>12.80215289</v>
          </cell>
        </row>
        <row r="126">
          <cell r="B126">
            <v>36255</v>
          </cell>
          <cell r="C126">
            <v>1.29024097833409</v>
          </cell>
          <cell r="D126">
            <v>1.06532059</v>
          </cell>
          <cell r="E126">
            <v>93868.45700597977</v>
          </cell>
          <cell r="F126">
            <v>1.51900306</v>
          </cell>
          <cell r="G126">
            <v>12.57508597</v>
          </cell>
        </row>
        <row r="127">
          <cell r="B127">
            <v>36256</v>
          </cell>
          <cell r="C127">
            <v>1.29102831270299</v>
          </cell>
          <cell r="D127">
            <v>1.0659195100000001</v>
          </cell>
          <cell r="E127">
            <v>93815.714096461175</v>
          </cell>
          <cell r="F127">
            <v>1.52033325</v>
          </cell>
          <cell r="G127">
            <v>12.62288534</v>
          </cell>
        </row>
        <row r="128">
          <cell r="B128">
            <v>36257</v>
          </cell>
          <cell r="C128">
            <v>1.2918161275212201</v>
          </cell>
          <cell r="D128">
            <v>1.06651878</v>
          </cell>
          <cell r="E128">
            <v>93762.999653883264</v>
          </cell>
          <cell r="F128">
            <v>1.52164239</v>
          </cell>
          <cell r="G128">
            <v>12.670243019999999</v>
          </cell>
        </row>
        <row r="129">
          <cell r="B129">
            <v>36258</v>
          </cell>
          <cell r="C129">
            <v>1.29260442308196</v>
          </cell>
          <cell r="D129">
            <v>1.0671183799999999</v>
          </cell>
          <cell r="E129">
            <v>93710.315438480218</v>
          </cell>
          <cell r="F129">
            <v>1.5229311699999999</v>
          </cell>
          <cell r="G129">
            <v>12.71716604</v>
          </cell>
        </row>
        <row r="130">
          <cell r="B130">
            <v>36259</v>
          </cell>
          <cell r="C130">
            <v>1.2933931996785699</v>
          </cell>
          <cell r="D130">
            <v>1.0677183100000001</v>
          </cell>
          <cell r="E130">
            <v>93657.66144817727</v>
          </cell>
          <cell r="F130">
            <v>1.52419996</v>
          </cell>
          <cell r="G130">
            <v>12.763661259999999</v>
          </cell>
        </row>
        <row r="131">
          <cell r="B131">
            <v>36262</v>
          </cell>
          <cell r="C131">
            <v>1.2941824576045799</v>
          </cell>
          <cell r="D131">
            <v>1.0683185900000001</v>
          </cell>
          <cell r="E131">
            <v>93605.03592846774</v>
          </cell>
          <cell r="F131">
            <v>1.5254492399999999</v>
          </cell>
          <cell r="G131">
            <v>12.67767626</v>
          </cell>
        </row>
        <row r="132">
          <cell r="B132">
            <v>36263</v>
          </cell>
          <cell r="C132">
            <v>1.29497219715371</v>
          </cell>
          <cell r="D132">
            <v>1.0689192000000001</v>
          </cell>
          <cell r="E132">
            <v>93552.44063349221</v>
          </cell>
          <cell r="F132">
            <v>1.52667945</v>
          </cell>
          <cell r="G132">
            <v>12.72354481</v>
          </cell>
        </row>
        <row r="133">
          <cell r="B133">
            <v>36264</v>
          </cell>
          <cell r="C133">
            <v>1.29576241861987</v>
          </cell>
          <cell r="D133">
            <v>1.06952015</v>
          </cell>
          <cell r="E133">
            <v>93499.874686792944</v>
          </cell>
          <cell r="F133">
            <v>1.52789106</v>
          </cell>
          <cell r="G133">
            <v>12.76900734</v>
          </cell>
        </row>
        <row r="134">
          <cell r="B134">
            <v>36265</v>
          </cell>
          <cell r="C134">
            <v>1.29655312229713</v>
          </cell>
          <cell r="D134">
            <v>1.0701214400000001</v>
          </cell>
          <cell r="E134">
            <v>93447.338089030338</v>
          </cell>
          <cell r="F134">
            <v>1.52908439</v>
          </cell>
          <cell r="G134">
            <v>12.81407005</v>
          </cell>
        </row>
        <row r="135">
          <cell r="B135">
            <v>36266</v>
          </cell>
          <cell r="C135">
            <v>1.29734430847973</v>
          </cell>
          <cell r="D135">
            <v>1.0707230599999999</v>
          </cell>
          <cell r="E135">
            <v>93394.831713066873</v>
          </cell>
          <cell r="F135">
            <v>1.53025985</v>
          </cell>
          <cell r="G135">
            <v>12.85873906</v>
          </cell>
        </row>
        <row r="136">
          <cell r="B136">
            <v>36269</v>
          </cell>
          <cell r="C136">
            <v>1.2981359774621399</v>
          </cell>
          <cell r="D136">
            <v>1.0713250299999999</v>
          </cell>
          <cell r="E136">
            <v>93342.353813949449</v>
          </cell>
          <cell r="F136">
            <v>1.5314179800000001</v>
          </cell>
          <cell r="G136">
            <v>12.774632049999999</v>
          </cell>
        </row>
        <row r="137">
          <cell r="B137">
            <v>36270</v>
          </cell>
          <cell r="C137">
            <v>1.2989281295389401</v>
          </cell>
          <cell r="D137">
            <v>1.0719273300000001</v>
          </cell>
          <cell r="E137">
            <v>93289.906135707904</v>
          </cell>
          <cell r="F137">
            <v>1.53255911</v>
          </cell>
          <cell r="G137">
            <v>12.81873234</v>
          </cell>
        </row>
        <row r="138">
          <cell r="B138">
            <v>36272</v>
          </cell>
          <cell r="C138">
            <v>1.29972076500495</v>
          </cell>
          <cell r="D138">
            <v>1.0725299699999999</v>
          </cell>
          <cell r="E138">
            <v>93237.487806517893</v>
          </cell>
          <cell r="F138">
            <v>1.5336835200000001</v>
          </cell>
          <cell r="G138">
            <v>12.799406940000001</v>
          </cell>
        </row>
        <row r="139">
          <cell r="B139">
            <v>36273</v>
          </cell>
          <cell r="C139">
            <v>1.30051388415513</v>
          </cell>
          <cell r="D139">
            <v>1.07313295</v>
          </cell>
          <cell r="E139">
            <v>93185.098826757676</v>
          </cell>
          <cell r="F139">
            <v>1.5347917</v>
          </cell>
          <cell r="G139">
            <v>12.84285998</v>
          </cell>
        </row>
        <row r="140">
          <cell r="B140">
            <v>36276</v>
          </cell>
          <cell r="C140">
            <v>1.30130748728464</v>
          </cell>
          <cell r="D140">
            <v>1.0737362699999999</v>
          </cell>
          <cell r="E140">
            <v>93132.739196748938</v>
          </cell>
          <cell r="F140">
            <v>1.53588389</v>
          </cell>
          <cell r="G140">
            <v>12.76204701</v>
          </cell>
        </row>
        <row r="141">
          <cell r="B141">
            <v>36277</v>
          </cell>
          <cell r="C141">
            <v>1.30210157468882</v>
          </cell>
          <cell r="D141">
            <v>1.0743399300000001</v>
          </cell>
          <cell r="E141">
            <v>93080.408916756904</v>
          </cell>
          <cell r="F141">
            <v>1.53696046</v>
          </cell>
          <cell r="G141">
            <v>12.80496398</v>
          </cell>
        </row>
        <row r="142">
          <cell r="B142">
            <v>36278</v>
          </cell>
          <cell r="C142">
            <v>1.3028961466631801</v>
          </cell>
          <cell r="D142">
            <v>1.0749439300000001</v>
          </cell>
          <cell r="E142">
            <v>93028.107986990537</v>
          </cell>
          <cell r="F142">
            <v>1.5380217199999999</v>
          </cell>
          <cell r="G142">
            <v>12.8475304</v>
          </cell>
        </row>
        <row r="143">
          <cell r="B143">
            <v>36279</v>
          </cell>
          <cell r="C143">
            <v>1.30369120350342</v>
          </cell>
          <cell r="D143">
            <v>1.0755482599999999</v>
          </cell>
          <cell r="E143">
            <v>92975.837272053235</v>
          </cell>
          <cell r="F143">
            <v>1.5390681100000001</v>
          </cell>
          <cell r="G143">
            <v>12.88975128</v>
          </cell>
        </row>
        <row r="144">
          <cell r="B144">
            <v>36280</v>
          </cell>
          <cell r="C144">
            <v>1.3044867455054201</v>
          </cell>
          <cell r="D144">
            <v>1.0761529400000001</v>
          </cell>
          <cell r="E144">
            <v>92923.595042169371</v>
          </cell>
          <cell r="F144">
            <v>1.54009986</v>
          </cell>
          <cell r="G144">
            <v>12.93163154</v>
          </cell>
        </row>
        <row r="145">
          <cell r="B145">
            <v>36283</v>
          </cell>
          <cell r="C145">
            <v>1.3052827729652201</v>
          </cell>
          <cell r="D145">
            <v>1.0767579599999999</v>
          </cell>
          <cell r="E145">
            <v>92871.382162802867</v>
          </cell>
          <cell r="F145">
            <v>1.5411173</v>
          </cell>
          <cell r="G145">
            <v>12.852495319999999</v>
          </cell>
        </row>
        <row r="146">
          <cell r="B146">
            <v>36284</v>
          </cell>
          <cell r="C146">
            <v>1.30607928617907</v>
          </cell>
          <cell r="D146">
            <v>1.0773633199999999</v>
          </cell>
          <cell r="E146">
            <v>92819.198633939028</v>
          </cell>
          <cell r="F146">
            <v>1.54212065</v>
          </cell>
          <cell r="G146">
            <v>12.89388585</v>
          </cell>
        </row>
        <row r="147">
          <cell r="B147">
            <v>36285</v>
          </cell>
          <cell r="C147">
            <v>1.30687628544339</v>
          </cell>
          <cell r="D147">
            <v>1.0779690099999999</v>
          </cell>
          <cell r="E147">
            <v>92767.045316080112</v>
          </cell>
          <cell r="F147">
            <v>1.5431102800000001</v>
          </cell>
          <cell r="G147">
            <v>12.93495137</v>
          </cell>
        </row>
        <row r="148">
          <cell r="B148">
            <v>36286</v>
          </cell>
          <cell r="C148">
            <v>1.3076737710547699</v>
          </cell>
          <cell r="D148">
            <v>1.07857505</v>
          </cell>
          <cell r="E148">
            <v>92714.920486988834</v>
          </cell>
          <cell r="F148">
            <v>1.54408642</v>
          </cell>
          <cell r="G148">
            <v>12.97569637</v>
          </cell>
        </row>
        <row r="149">
          <cell r="B149">
            <v>36287</v>
          </cell>
          <cell r="C149">
            <v>1.3084717433099899</v>
          </cell>
          <cell r="D149">
            <v>1.07918143</v>
          </cell>
          <cell r="E149">
            <v>92662.825008024825</v>
          </cell>
          <cell r="F149">
            <v>1.5450494699999999</v>
          </cell>
          <cell r="G149">
            <v>13.016125280000001</v>
          </cell>
        </row>
        <row r="150">
          <cell r="B150">
            <v>36290</v>
          </cell>
          <cell r="C150">
            <v>1.3092702025060201</v>
          </cell>
          <cell r="D150">
            <v>1.0797881499999999</v>
          </cell>
          <cell r="E150">
            <v>92610.758878952329</v>
          </cell>
          <cell r="F150">
            <v>1.54599949</v>
          </cell>
          <cell r="G150">
            <v>12.938618630000001</v>
          </cell>
        </row>
        <row r="151">
          <cell r="B151">
            <v>36291</v>
          </cell>
          <cell r="C151">
            <v>1.31006914894</v>
          </cell>
          <cell r="D151">
            <v>1.0803952100000001</v>
          </cell>
          <cell r="E151">
            <v>92558.722099480612</v>
          </cell>
          <cell r="F151">
            <v>1.5469368999999999</v>
          </cell>
          <cell r="G151">
            <v>12.97859873</v>
          </cell>
        </row>
        <row r="152">
          <cell r="B152">
            <v>36292</v>
          </cell>
          <cell r="C152">
            <v>1.3108685829092599</v>
          </cell>
          <cell r="D152">
            <v>1.0810026100000001</v>
          </cell>
          <cell r="E152">
            <v>92506.7146692643</v>
          </cell>
          <cell r="F152">
            <v>1.54786183</v>
          </cell>
          <cell r="G152">
            <v>13.01827671</v>
          </cell>
        </row>
        <row r="153">
          <cell r="B153">
            <v>36293</v>
          </cell>
          <cell r="C153">
            <v>1.3116685047112899</v>
          </cell>
          <cell r="D153">
            <v>1.0816103500000001</v>
          </cell>
          <cell r="E153">
            <v>92454.73658790339</v>
          </cell>
          <cell r="F153">
            <v>1.54877464</v>
          </cell>
          <cell r="G153">
            <v>13.05765663</v>
          </cell>
        </row>
        <row r="154">
          <cell r="B154">
            <v>36294</v>
          </cell>
          <cell r="C154">
            <v>1.31246891464378</v>
          </cell>
          <cell r="D154">
            <v>1.0822184399999999</v>
          </cell>
          <cell r="E154">
            <v>92402.787001115983</v>
          </cell>
          <cell r="F154">
            <v>1.5496755099999999</v>
          </cell>
          <cell r="G154">
            <v>13.09674249</v>
          </cell>
        </row>
        <row r="155">
          <cell r="B155">
            <v>36297</v>
          </cell>
          <cell r="C155">
            <v>1.3132698130046101</v>
          </cell>
          <cell r="D155">
            <v>1.0828268700000001</v>
          </cell>
          <cell r="E155">
            <v>92350.866764139297</v>
          </cell>
          <cell r="F155">
            <v>1.55056466</v>
          </cell>
          <cell r="G155">
            <v>13.02081733</v>
          </cell>
        </row>
        <row r="156">
          <cell r="B156">
            <v>36298</v>
          </cell>
          <cell r="C156">
            <v>1.31407120009181</v>
          </cell>
          <cell r="D156">
            <v>1.0834356300000001</v>
          </cell>
          <cell r="E156">
            <v>92298.976728317488</v>
          </cell>
          <cell r="F156">
            <v>1.55144233</v>
          </cell>
          <cell r="G156">
            <v>13.05949066</v>
          </cell>
        </row>
        <row r="157">
          <cell r="B157">
            <v>36299</v>
          </cell>
          <cell r="C157">
            <v>1.31487307620363</v>
          </cell>
          <cell r="D157">
            <v>1.0840447499999999</v>
          </cell>
          <cell r="E157">
            <v>92247.114337300198</v>
          </cell>
          <cell r="F157">
            <v>1.55230881</v>
          </cell>
          <cell r="G157">
            <v>13.097882480000001</v>
          </cell>
        </row>
        <row r="158">
          <cell r="B158">
            <v>36300</v>
          </cell>
          <cell r="C158">
            <v>1.3156754416384899</v>
          </cell>
          <cell r="D158">
            <v>1.0846541999999999</v>
          </cell>
          <cell r="E158">
            <v>92195.282146143916</v>
          </cell>
          <cell r="F158">
            <v>1.55316422</v>
          </cell>
          <cell r="G158">
            <v>13.135996479999999</v>
          </cell>
        </row>
        <row r="159">
          <cell r="B159">
            <v>36301</v>
          </cell>
          <cell r="C159">
            <v>1.31647829669496</v>
          </cell>
          <cell r="D159">
            <v>1.085264</v>
          </cell>
          <cell r="E159">
            <v>92143.478453168995</v>
          </cell>
          <cell r="F159">
            <v>1.55400881</v>
          </cell>
          <cell r="G159">
            <v>13.17383626</v>
          </cell>
        </row>
        <row r="160">
          <cell r="B160">
            <v>36304</v>
          </cell>
          <cell r="C160">
            <v>1.31728164167184</v>
          </cell>
          <cell r="D160">
            <v>1.0858741300000001</v>
          </cell>
          <cell r="E160">
            <v>92091.704956632486</v>
          </cell>
          <cell r="F160">
            <v>1.55484267</v>
          </cell>
          <cell r="G160">
            <v>13.099444310000001</v>
          </cell>
        </row>
        <row r="161">
          <cell r="B161">
            <v>36305</v>
          </cell>
          <cell r="C161">
            <v>1.3180854768680701</v>
          </cell>
          <cell r="D161">
            <v>1.08648462</v>
          </cell>
          <cell r="E161">
            <v>92039.959111432239</v>
          </cell>
          <cell r="F161">
            <v>1.5556662800000001</v>
          </cell>
          <cell r="G161">
            <v>13.136903849999999</v>
          </cell>
        </row>
        <row r="162">
          <cell r="B162">
            <v>36306</v>
          </cell>
          <cell r="C162">
            <v>1.31888980258282</v>
          </cell>
          <cell r="D162">
            <v>1.0870954399999999</v>
          </cell>
          <cell r="E162">
            <v>91988.243460942133</v>
          </cell>
          <cell r="F162">
            <v>1.55647958</v>
          </cell>
          <cell r="G162">
            <v>13.17410052</v>
          </cell>
        </row>
        <row r="163">
          <cell r="B163">
            <v>36307</v>
          </cell>
          <cell r="C163">
            <v>1.3196946191154</v>
          </cell>
          <cell r="D163">
            <v>1.0877066099999999</v>
          </cell>
          <cell r="E163">
            <v>91936.556310897111</v>
          </cell>
          <cell r="F163">
            <v>1.55728282</v>
          </cell>
          <cell r="G163">
            <v>13.21103765</v>
          </cell>
        </row>
        <row r="164">
          <cell r="B164">
            <v>36308</v>
          </cell>
          <cell r="C164">
            <v>1.3204999267653099</v>
          </cell>
          <cell r="D164">
            <v>1.0883181200000001</v>
          </cell>
          <cell r="E164">
            <v>91884.898507432736</v>
          </cell>
          <cell r="F164">
            <v>1.55807618</v>
          </cell>
          <cell r="G164">
            <v>13.24771851</v>
          </cell>
        </row>
        <row r="165">
          <cell r="B165">
            <v>36311</v>
          </cell>
          <cell r="C165">
            <v>1.32130572583226</v>
          </cell>
          <cell r="D165">
            <v>1.0889299800000001</v>
          </cell>
          <cell r="E165">
            <v>91833.269206161436</v>
          </cell>
          <cell r="F165">
            <v>1.55885988</v>
          </cell>
          <cell r="G165">
            <v>13.174811780000001</v>
          </cell>
        </row>
        <row r="166">
          <cell r="B166">
            <v>36312</v>
          </cell>
          <cell r="C166">
            <v>1.32211201661611</v>
          </cell>
          <cell r="D166">
            <v>1.08954218</v>
          </cell>
          <cell r="E166">
            <v>91781.669251207873</v>
          </cell>
          <cell r="F166">
            <v>1.5596341199999999</v>
          </cell>
          <cell r="G166">
            <v>13.21114126</v>
          </cell>
        </row>
        <row r="167">
          <cell r="B167">
            <v>36313</v>
          </cell>
          <cell r="C167">
            <v>1.32291879941692</v>
          </cell>
          <cell r="D167">
            <v>1.0901547199999999</v>
          </cell>
          <cell r="E167">
            <v>91730.098641411198</v>
          </cell>
          <cell r="F167">
            <v>1.56039901</v>
          </cell>
          <cell r="G167">
            <v>13.247224750000001</v>
          </cell>
        </row>
        <row r="168">
          <cell r="B168">
            <v>36315</v>
          </cell>
          <cell r="C168">
            <v>1.32372607453494</v>
          </cell>
          <cell r="D168">
            <v>1.0907676100000001</v>
          </cell>
          <cell r="E168">
            <v>91678.556535062482</v>
          </cell>
          <cell r="F168">
            <v>1.56115486</v>
          </cell>
          <cell r="G168">
            <v>13.22928767</v>
          </cell>
        </row>
        <row r="169">
          <cell r="B169">
            <v>36318</v>
          </cell>
          <cell r="C169">
            <v>1.3245338422705699</v>
          </cell>
          <cell r="D169">
            <v>1.09138085</v>
          </cell>
          <cell r="E169">
            <v>91627.042933729332</v>
          </cell>
          <cell r="F169">
            <v>1.56190158</v>
          </cell>
          <cell r="G169">
            <v>13.15884181</v>
          </cell>
        </row>
        <row r="170">
          <cell r="B170">
            <v>36319</v>
          </cell>
          <cell r="C170">
            <v>1.3253421029244401</v>
          </cell>
          <cell r="D170">
            <v>1.09199442</v>
          </cell>
          <cell r="E170">
            <v>91575.559516137451</v>
          </cell>
          <cell r="F170">
            <v>1.5626394699999999</v>
          </cell>
          <cell r="G170">
            <v>13.194419359999999</v>
          </cell>
        </row>
        <row r="171">
          <cell r="B171">
            <v>36320</v>
          </cell>
          <cell r="C171">
            <v>1.3261508567973299</v>
          </cell>
          <cell r="D171">
            <v>1.0926083499999999</v>
          </cell>
          <cell r="E171">
            <v>91524.103765086562</v>
          </cell>
          <cell r="F171">
            <v>1.56336871</v>
          </cell>
          <cell r="G171">
            <v>13.22976384</v>
          </cell>
        </row>
        <row r="172">
          <cell r="B172">
            <v>36321</v>
          </cell>
          <cell r="C172">
            <v>1.3269601041902199</v>
          </cell>
          <cell r="D172">
            <v>1.09322261</v>
          </cell>
          <cell r="E172">
            <v>91472.678194974404</v>
          </cell>
          <cell r="F172">
            <v>1.5640893899999999</v>
          </cell>
          <cell r="G172">
            <v>13.264878019999999</v>
          </cell>
        </row>
        <row r="173">
          <cell r="B173">
            <v>36322</v>
          </cell>
          <cell r="C173">
            <v>1.3277698454042499</v>
          </cell>
          <cell r="D173">
            <v>1.0938372300000001</v>
          </cell>
          <cell r="E173">
            <v>91421.280294143944</v>
          </cell>
          <cell r="F173">
            <v>1.56480168</v>
          </cell>
          <cell r="G173">
            <v>13.299764659999999</v>
          </cell>
        </row>
        <row r="174">
          <cell r="B174">
            <v>36325</v>
          </cell>
          <cell r="C174">
            <v>1.3285800807407799</v>
          </cell>
          <cell r="D174">
            <v>1.0944521899999999</v>
          </cell>
          <cell r="E174">
            <v>91369.911736391165</v>
          </cell>
          <cell r="F174">
            <v>1.5655057400000001</v>
          </cell>
          <cell r="G174">
            <v>13.2306566</v>
          </cell>
        </row>
        <row r="175">
          <cell r="B175">
            <v>36326</v>
          </cell>
          <cell r="C175">
            <v>1.3293908105013199</v>
          </cell>
          <cell r="D175">
            <v>1.0950674899999999</v>
          </cell>
          <cell r="E175">
            <v>91318.572520128422</v>
          </cell>
          <cell r="F175">
            <v>1.5662017500000001</v>
          </cell>
          <cell r="G175">
            <v>13.265231460000001</v>
          </cell>
        </row>
        <row r="176">
          <cell r="B176">
            <v>36327</v>
          </cell>
          <cell r="C176">
            <v>1.33020203498759</v>
          </cell>
          <cell r="D176">
            <v>1.09568314</v>
          </cell>
          <cell r="E176">
            <v>91267.261810745753</v>
          </cell>
          <cell r="F176">
            <v>1.5668897799999999</v>
          </cell>
          <cell r="G176">
            <v>13.299587410000001</v>
          </cell>
        </row>
        <row r="177">
          <cell r="B177">
            <v>36328</v>
          </cell>
          <cell r="C177">
            <v>1.33101375450148</v>
          </cell>
          <cell r="D177">
            <v>1.0962991399999999</v>
          </cell>
          <cell r="E177">
            <v>91215.979609361006</v>
          </cell>
          <cell r="F177">
            <v>1.56757006</v>
          </cell>
          <cell r="G177">
            <v>13.33372701</v>
          </cell>
        </row>
        <row r="178">
          <cell r="B178">
            <v>36329</v>
          </cell>
          <cell r="C178">
            <v>1.33182596934506</v>
          </cell>
          <cell r="D178">
            <v>1.0969154800000001</v>
          </cell>
          <cell r="E178">
            <v>91164.726748135596</v>
          </cell>
          <cell r="F178">
            <v>1.56824254</v>
          </cell>
          <cell r="G178">
            <v>13.36765278</v>
          </cell>
        </row>
        <row r="179">
          <cell r="B179">
            <v>36332</v>
          </cell>
          <cell r="C179">
            <v>1.33263867982061</v>
          </cell>
          <cell r="D179">
            <v>1.09753217</v>
          </cell>
          <cell r="E179">
            <v>91113.502395105184</v>
          </cell>
          <cell r="F179">
            <v>1.5689075299999999</v>
          </cell>
          <cell r="G179">
            <v>13.299841669999999</v>
          </cell>
        </row>
        <row r="180">
          <cell r="B180">
            <v>36333</v>
          </cell>
          <cell r="C180">
            <v>1.33345188623055</v>
          </cell>
          <cell r="D180">
            <v>1.0981492100000001</v>
          </cell>
          <cell r="E180">
            <v>91062.306551219925</v>
          </cell>
          <cell r="F180">
            <v>1.56956501</v>
          </cell>
          <cell r="G180">
            <v>13.333477390000001</v>
          </cell>
        </row>
        <row r="181">
          <cell r="B181">
            <v>36334</v>
          </cell>
          <cell r="C181">
            <v>1.3342655888775301</v>
          </cell>
          <cell r="D181">
            <v>1.0987665900000001</v>
          </cell>
          <cell r="E181">
            <v>91011.140045676118</v>
          </cell>
          <cell r="F181">
            <v>1.5702153299999999</v>
          </cell>
          <cell r="G181">
            <v>13.366907149999999</v>
          </cell>
        </row>
        <row r="182">
          <cell r="B182">
            <v>36335</v>
          </cell>
          <cell r="C182">
            <v>1.3350797880643499</v>
          </cell>
          <cell r="D182">
            <v>1.09938432</v>
          </cell>
          <cell r="E182">
            <v>90960.002049146933</v>
          </cell>
          <cell r="F182">
            <v>1.57085841</v>
          </cell>
          <cell r="G182">
            <v>13.400133309999999</v>
          </cell>
        </row>
        <row r="183">
          <cell r="B183">
            <v>36336</v>
          </cell>
          <cell r="C183">
            <v>1.3358944840940301</v>
          </cell>
          <cell r="D183">
            <v>1.1000023999999999</v>
          </cell>
          <cell r="E183">
            <v>90908.892562416237</v>
          </cell>
          <cell r="F183">
            <v>1.5714943699999999</v>
          </cell>
          <cell r="G183">
            <v>13.43315816</v>
          </cell>
        </row>
        <row r="184">
          <cell r="B184">
            <v>36339</v>
          </cell>
          <cell r="C184">
            <v>1.33670967726974</v>
          </cell>
          <cell r="D184">
            <v>1.1006208200000001</v>
          </cell>
          <cell r="E184">
            <v>90857.812411725958</v>
          </cell>
          <cell r="F184">
            <v>1.5721233299999999</v>
          </cell>
          <cell r="G184">
            <v>13.36660402</v>
          </cell>
        </row>
        <row r="185">
          <cell r="B185">
            <v>36340</v>
          </cell>
          <cell r="C185">
            <v>1.33752536789485</v>
          </cell>
          <cell r="D185">
            <v>1.1012396</v>
          </cell>
          <cell r="E185">
            <v>90806.759945792001</v>
          </cell>
          <cell r="F185">
            <v>1.5727456</v>
          </cell>
          <cell r="G185">
            <v>13.39935848</v>
          </cell>
        </row>
        <row r="186">
          <cell r="B186">
            <v>36341</v>
          </cell>
          <cell r="C186">
            <v>1.33834155627292</v>
          </cell>
          <cell r="D186">
            <v>1.1018587200000001</v>
          </cell>
          <cell r="E186">
            <v>90755.736815333265</v>
          </cell>
          <cell r="F186">
            <v>1.57336108</v>
          </cell>
          <cell r="G186">
            <v>13.431918870000001</v>
          </cell>
        </row>
        <row r="187">
          <cell r="B187">
            <v>36342</v>
          </cell>
          <cell r="C187">
            <v>1.33915824270769</v>
          </cell>
          <cell r="D187">
            <v>1.10247819</v>
          </cell>
          <cell r="E187">
            <v>90704.742195398896</v>
          </cell>
          <cell r="F187">
            <v>1.5739698900000001</v>
          </cell>
          <cell r="G187">
            <v>13.46428731</v>
          </cell>
        </row>
        <row r="188">
          <cell r="B188">
            <v>36343</v>
          </cell>
          <cell r="C188">
            <v>1.33997542750308</v>
          </cell>
          <cell r="D188">
            <v>1.1030979999999999</v>
          </cell>
          <cell r="E188">
            <v>90653.776908307336</v>
          </cell>
          <cell r="F188">
            <v>1.57457227</v>
          </cell>
          <cell r="G188">
            <v>13.49646594</v>
          </cell>
        </row>
        <row r="189">
          <cell r="B189">
            <v>36346</v>
          </cell>
          <cell r="C189">
            <v>1.3407931109632001</v>
          </cell>
          <cell r="D189">
            <v>1.1037181700000001</v>
          </cell>
          <cell r="E189">
            <v>90602.839309966235</v>
          </cell>
          <cell r="F189">
            <v>1.5751681200000001</v>
          </cell>
          <cell r="G189">
            <v>13.431129820000001</v>
          </cell>
        </row>
        <row r="190">
          <cell r="B190">
            <v>36347</v>
          </cell>
          <cell r="C190">
            <v>1.3416112933923601</v>
          </cell>
          <cell r="D190">
            <v>1.1043386799999999</v>
          </cell>
          <cell r="E190">
            <v>90551.931043473014</v>
          </cell>
          <cell r="F190">
            <v>1.5757577599999999</v>
          </cell>
          <cell r="G190">
            <v>13.463055900000001</v>
          </cell>
        </row>
        <row r="191">
          <cell r="B191">
            <v>36348</v>
          </cell>
          <cell r="C191">
            <v>1.3424299750950299</v>
          </cell>
          <cell r="D191">
            <v>1.10495955</v>
          </cell>
          <cell r="E191">
            <v>90501.050468318048</v>
          </cell>
          <cell r="F191">
            <v>1.57634129</v>
          </cell>
          <cell r="G191">
            <v>13.4947988</v>
          </cell>
        </row>
        <row r="192">
          <cell r="B192">
            <v>36349</v>
          </cell>
          <cell r="C192">
            <v>1.3432491563758799</v>
          </cell>
          <cell r="D192">
            <v>1.1055807600000001</v>
          </cell>
          <cell r="E192">
            <v>90450.199223799806</v>
          </cell>
          <cell r="F192">
            <v>1.57691856</v>
          </cell>
          <cell r="G192">
            <v>13.526360479999999</v>
          </cell>
        </row>
        <row r="193">
          <cell r="B193">
            <v>36350</v>
          </cell>
          <cell r="C193">
            <v>1.34406883753977</v>
          </cell>
          <cell r="D193">
            <v>1.10620232</v>
          </cell>
          <cell r="E193">
            <v>90399.37649018853</v>
          </cell>
          <cell r="F193">
            <v>1.5774898900000001</v>
          </cell>
          <cell r="G193">
            <v>13.55774291</v>
          </cell>
        </row>
        <row r="194">
          <cell r="B194">
            <v>36353</v>
          </cell>
          <cell r="C194">
            <v>1.34488901889173</v>
          </cell>
          <cell r="D194">
            <v>1.10682423</v>
          </cell>
          <cell r="E194">
            <v>90348.582267665028</v>
          </cell>
          <cell r="F194">
            <v>1.57805518</v>
          </cell>
          <cell r="G194">
            <v>13.49358696</v>
          </cell>
        </row>
        <row r="195">
          <cell r="B195">
            <v>36354</v>
          </cell>
          <cell r="C195">
            <v>1.345709700737</v>
          </cell>
          <cell r="D195">
            <v>1.1074464900000001</v>
          </cell>
          <cell r="E195">
            <v>90297.816556355683</v>
          </cell>
          <cell r="F195">
            <v>1.57861472</v>
          </cell>
          <cell r="G195">
            <v>13.524733060000001</v>
          </cell>
        </row>
        <row r="196">
          <cell r="B196">
            <v>36355</v>
          </cell>
          <cell r="C196">
            <v>1.3465308833809799</v>
          </cell>
          <cell r="D196">
            <v>1.1080691</v>
          </cell>
          <cell r="E196">
            <v>90247.079356332557</v>
          </cell>
          <cell r="F196">
            <v>1.5791686300000001</v>
          </cell>
          <cell r="G196">
            <v>13.555706000000001</v>
          </cell>
        </row>
        <row r="197">
          <cell r="B197">
            <v>36356</v>
          </cell>
          <cell r="C197">
            <v>1.3473525671292701</v>
          </cell>
          <cell r="D197">
            <v>1.1086920600000001</v>
          </cell>
          <cell r="E197">
            <v>90196.370667613504</v>
          </cell>
          <cell r="F197">
            <v>1.57971671</v>
          </cell>
          <cell r="G197">
            <v>13.586507599999999</v>
          </cell>
        </row>
        <row r="198">
          <cell r="B198">
            <v>36357</v>
          </cell>
          <cell r="C198">
            <v>1.3481747522876599</v>
          </cell>
          <cell r="D198">
            <v>1.10931537</v>
          </cell>
          <cell r="E198">
            <v>90145.690490162408</v>
          </cell>
          <cell r="F198">
            <v>1.58025931</v>
          </cell>
          <cell r="G198">
            <v>13.61713967</v>
          </cell>
        </row>
        <row r="199">
          <cell r="B199">
            <v>36360</v>
          </cell>
          <cell r="C199">
            <v>1.34899743916212</v>
          </cell>
          <cell r="D199">
            <v>1.10993903</v>
          </cell>
          <cell r="E199">
            <v>90095.038823889263</v>
          </cell>
          <cell r="F199">
            <v>1.58079646</v>
          </cell>
          <cell r="G199">
            <v>13.55412724</v>
          </cell>
        </row>
        <row r="200">
          <cell r="B200">
            <v>36361</v>
          </cell>
          <cell r="C200">
            <v>1.3498206280588101</v>
          </cell>
          <cell r="D200">
            <v>1.1105630399999999</v>
          </cell>
          <cell r="E200">
            <v>90044.415668650385</v>
          </cell>
          <cell r="F200">
            <v>1.58132816</v>
          </cell>
          <cell r="G200">
            <v>13.58453778</v>
          </cell>
        </row>
        <row r="201">
          <cell r="B201">
            <v>36362</v>
          </cell>
          <cell r="C201">
            <v>1.35064431928407</v>
          </cell>
          <cell r="D201">
            <v>1.1111874100000001</v>
          </cell>
          <cell r="E201">
            <v>89993.820214359686</v>
          </cell>
          <cell r="F201">
            <v>1.5818545399999999</v>
          </cell>
          <cell r="G201">
            <v>13.614784390000001</v>
          </cell>
        </row>
        <row r="202">
          <cell r="B202">
            <v>36363</v>
          </cell>
          <cell r="C202">
            <v>1.3514685131444399</v>
          </cell>
          <cell r="D202">
            <v>1.11181212</v>
          </cell>
          <cell r="E202">
            <v>89943.254081453983</v>
          </cell>
          <cell r="F202">
            <v>1.5823757000000001</v>
          </cell>
          <cell r="G202">
            <v>13.644868779999999</v>
          </cell>
        </row>
        <row r="203">
          <cell r="B203">
            <v>36364</v>
          </cell>
          <cell r="C203">
            <v>1.35229320994663</v>
          </cell>
          <cell r="D203">
            <v>1.1124371799999999</v>
          </cell>
          <cell r="E203">
            <v>89892.716458829615</v>
          </cell>
          <cell r="F203">
            <v>1.5828917199999999</v>
          </cell>
          <cell r="G203">
            <v>13.67479262</v>
          </cell>
        </row>
        <row r="204">
          <cell r="B204">
            <v>36367</v>
          </cell>
          <cell r="C204">
            <v>1.35311840999755</v>
          </cell>
          <cell r="D204">
            <v>1.1130625999999999</v>
          </cell>
          <cell r="E204">
            <v>89842.206538967352</v>
          </cell>
          <cell r="F204">
            <v>1.5834026299999999</v>
          </cell>
          <cell r="G204">
            <v>13.61288826</v>
          </cell>
        </row>
        <row r="205">
          <cell r="B205">
            <v>36368</v>
          </cell>
          <cell r="C205">
            <v>1.35394411360431</v>
          </cell>
          <cell r="D205">
            <v>1.11368837</v>
          </cell>
          <cell r="E205">
            <v>89791.725130433028</v>
          </cell>
          <cell r="F205">
            <v>1.58390863</v>
          </cell>
          <cell r="G205">
            <v>13.642604070000001</v>
          </cell>
        </row>
        <row r="206">
          <cell r="B206">
            <v>36369</v>
          </cell>
          <cell r="C206">
            <v>1.35477032107416</v>
          </cell>
          <cell r="D206">
            <v>1.1143144899999999</v>
          </cell>
          <cell r="E206">
            <v>89741.272232760792</v>
          </cell>
          <cell r="F206">
            <v>1.5844095499999999</v>
          </cell>
          <cell r="G206">
            <v>13.67216451</v>
          </cell>
        </row>
        <row r="207">
          <cell r="B207">
            <v>36370</v>
          </cell>
          <cell r="C207">
            <v>1.3555970327146001</v>
          </cell>
          <cell r="D207">
            <v>1.11494096</v>
          </cell>
          <cell r="E207">
            <v>89690.847845432101</v>
          </cell>
          <cell r="F207">
            <v>1.5849056699999999</v>
          </cell>
          <cell r="G207">
            <v>13.701571149999999</v>
          </cell>
        </row>
        <row r="208">
          <cell r="B208">
            <v>36371</v>
          </cell>
          <cell r="C208">
            <v>1.3564242488332601</v>
          </cell>
          <cell r="D208">
            <v>1.1155677799999999</v>
          </cell>
          <cell r="E208">
            <v>89640.451967875953</v>
          </cell>
          <cell r="F208">
            <v>1.58539695</v>
          </cell>
          <cell r="G208">
            <v>13.730825530000001</v>
          </cell>
        </row>
        <row r="209">
          <cell r="B209">
            <v>36374</v>
          </cell>
          <cell r="C209">
            <v>1.3572519684302</v>
          </cell>
          <cell r="D209">
            <v>1.1161949600000001</v>
          </cell>
          <cell r="E209">
            <v>89590.083796830615</v>
          </cell>
          <cell r="F209">
            <v>1.5858836999999999</v>
          </cell>
          <cell r="G209">
            <v>13.669995699999999</v>
          </cell>
        </row>
        <row r="210">
          <cell r="B210">
            <v>36375</v>
          </cell>
          <cell r="C210">
            <v>1.3580820018262201</v>
          </cell>
          <cell r="D210">
            <v>1.11690183</v>
          </cell>
          <cell r="E210">
            <v>89533.383609909564</v>
          </cell>
          <cell r="F210">
            <v>1.5873857</v>
          </cell>
          <cell r="G210">
            <v>13.70835769</v>
          </cell>
        </row>
        <row r="211">
          <cell r="B211">
            <v>36376</v>
          </cell>
          <cell r="C211">
            <v>1.3589125428327999</v>
          </cell>
          <cell r="D211">
            <v>1.1176091399999999</v>
          </cell>
          <cell r="E211">
            <v>89476.719920168165</v>
          </cell>
          <cell r="F211">
            <v>1.5888736299999999</v>
          </cell>
          <cell r="G211">
            <v>13.7465229</v>
          </cell>
        </row>
        <row r="212">
          <cell r="B212">
            <v>36377</v>
          </cell>
          <cell r="C212">
            <v>1.35974359176038</v>
          </cell>
          <cell r="D212">
            <v>1.1183168999999999</v>
          </cell>
          <cell r="E212">
            <v>89420.091925642904</v>
          </cell>
          <cell r="F212">
            <v>1.5903473400000001</v>
          </cell>
          <cell r="G212">
            <v>13.78449327</v>
          </cell>
        </row>
        <row r="213">
          <cell r="B213">
            <v>36378</v>
          </cell>
          <cell r="C213">
            <v>1.3605751489195701</v>
          </cell>
          <cell r="D213">
            <v>1.1190251099999999</v>
          </cell>
          <cell r="E213">
            <v>89363.499626920806</v>
          </cell>
          <cell r="F213">
            <v>1.59180711</v>
          </cell>
          <cell r="G213">
            <v>13.822270720000001</v>
          </cell>
        </row>
        <row r="214">
          <cell r="B214">
            <v>36381</v>
          </cell>
          <cell r="C214">
            <v>1.36140721462119</v>
          </cell>
          <cell r="D214">
            <v>1.1197337700000001</v>
          </cell>
          <cell r="E214">
            <v>89306.943024501263</v>
          </cell>
          <cell r="F214">
            <v>1.5932531999999999</v>
          </cell>
          <cell r="G214">
            <v>13.771295759999999</v>
          </cell>
        </row>
        <row r="215">
          <cell r="B215">
            <v>36382</v>
          </cell>
          <cell r="C215">
            <v>1.3622397891762399</v>
          </cell>
          <cell r="D215">
            <v>1.12044287</v>
          </cell>
          <cell r="E215">
            <v>89250.42291536025</v>
          </cell>
          <cell r="F215">
            <v>1.59468571</v>
          </cell>
          <cell r="G215">
            <v>13.808736870000001</v>
          </cell>
        </row>
        <row r="216">
          <cell r="B216">
            <v>36383</v>
          </cell>
          <cell r="C216">
            <v>1.3630728728959201</v>
          </cell>
          <cell r="D216">
            <v>1.12115243</v>
          </cell>
          <cell r="E216">
            <v>89193.937705687349</v>
          </cell>
          <cell r="F216">
            <v>1.59610502</v>
          </cell>
          <cell r="G216">
            <v>13.84599158</v>
          </cell>
        </row>
        <row r="217">
          <cell r="B217">
            <v>36384</v>
          </cell>
          <cell r="C217">
            <v>1.3639064660916</v>
          </cell>
          <cell r="D217">
            <v>1.12186243</v>
          </cell>
          <cell r="E217">
            <v>89137.488987843186</v>
          </cell>
          <cell r="F217">
            <v>1.5975111500000001</v>
          </cell>
          <cell r="G217">
            <v>13.883061700000001</v>
          </cell>
        </row>
        <row r="218">
          <cell r="B218">
            <v>36385</v>
          </cell>
          <cell r="C218">
            <v>1.36474056907485</v>
          </cell>
          <cell r="D218">
            <v>1.1225728800000001</v>
          </cell>
          <cell r="E218">
            <v>89081.075965419717</v>
          </cell>
          <cell r="F218">
            <v>1.5989043000000001</v>
          </cell>
          <cell r="G218">
            <v>13.91994899</v>
          </cell>
        </row>
        <row r="219">
          <cell r="B219">
            <v>36388</v>
          </cell>
          <cell r="C219">
            <v>1.36557518215745</v>
          </cell>
          <cell r="D219">
            <v>1.1232837899999999</v>
          </cell>
          <cell r="E219">
            <v>89024.697845946852</v>
          </cell>
          <cell r="F219">
            <v>1.6002846100000001</v>
          </cell>
          <cell r="G219">
            <v>13.869426130000001</v>
          </cell>
        </row>
        <row r="220">
          <cell r="B220">
            <v>36389</v>
          </cell>
          <cell r="C220">
            <v>1.3664103056513399</v>
          </cell>
          <cell r="D220">
            <v>1.1239951399999999</v>
          </cell>
          <cell r="E220">
            <v>88968.356215490407</v>
          </cell>
          <cell r="F220">
            <v>1.6016523899999999</v>
          </cell>
          <cell r="G220">
            <v>13.9059972</v>
          </cell>
        </row>
        <row r="221">
          <cell r="B221">
            <v>36390</v>
          </cell>
          <cell r="C221">
            <v>1.3672459398686601</v>
          </cell>
          <cell r="D221">
            <v>1.12470695</v>
          </cell>
          <cell r="E221">
            <v>88912.049489869343</v>
          </cell>
          <cell r="F221">
            <v>1.60300774</v>
          </cell>
          <cell r="G221">
            <v>13.94239148</v>
          </cell>
        </row>
        <row r="222">
          <cell r="B222">
            <v>36391</v>
          </cell>
          <cell r="C222">
            <v>1.3680820851217499</v>
          </cell>
          <cell r="D222">
            <v>1.1254192000000001</v>
          </cell>
          <cell r="E222">
            <v>88855.779250967098</v>
          </cell>
          <cell r="F222">
            <v>1.60435094</v>
          </cell>
          <cell r="G222">
            <v>13.97861065</v>
          </cell>
        </row>
        <row r="223">
          <cell r="B223">
            <v>36392</v>
          </cell>
          <cell r="C223">
            <v>1.3689187417231401</v>
          </cell>
          <cell r="D223">
            <v>1.12613191</v>
          </cell>
          <cell r="E223">
            <v>88799.543918438474</v>
          </cell>
          <cell r="F223">
            <v>1.6056818799999999</v>
          </cell>
          <cell r="G223">
            <v>14.014656370000001</v>
          </cell>
        </row>
        <row r="224">
          <cell r="B224">
            <v>36395</v>
          </cell>
          <cell r="C224">
            <v>1.3697559099855501</v>
          </cell>
          <cell r="D224">
            <v>1.12684506</v>
          </cell>
          <cell r="E224">
            <v>88743.345069995703</v>
          </cell>
          <cell r="F224">
            <v>1.6070009599999999</v>
          </cell>
          <cell r="G224">
            <v>13.964594290000001</v>
          </cell>
        </row>
        <row r="225">
          <cell r="B225">
            <v>36396</v>
          </cell>
          <cell r="C225">
            <v>1.37059359022189</v>
          </cell>
          <cell r="D225">
            <v>1.12755867</v>
          </cell>
          <cell r="E225">
            <v>88687.181129120319</v>
          </cell>
          <cell r="F225">
            <v>1.6083082099999999</v>
          </cell>
          <cell r="G225">
            <v>14.00034226</v>
          </cell>
        </row>
        <row r="226">
          <cell r="B226">
            <v>36397</v>
          </cell>
          <cell r="C226">
            <v>1.37143178274524</v>
          </cell>
          <cell r="D226">
            <v>1.1282727299999999</v>
          </cell>
          <cell r="E226">
            <v>88631.052883818265</v>
          </cell>
          <cell r="F226">
            <v>1.60960382</v>
          </cell>
          <cell r="G226">
            <v>14.03592237</v>
          </cell>
        </row>
        <row r="227">
          <cell r="B227">
            <v>36398</v>
          </cell>
          <cell r="C227">
            <v>1.37227048786891</v>
          </cell>
          <cell r="D227">
            <v>1.12898725</v>
          </cell>
          <cell r="E227">
            <v>88574.959548923158</v>
          </cell>
          <cell r="F227">
            <v>1.6108879599999999</v>
          </cell>
          <cell r="G227">
            <v>14.07133617</v>
          </cell>
        </row>
        <row r="228">
          <cell r="B228">
            <v>36399</v>
          </cell>
          <cell r="C228">
            <v>1.3731097059063799</v>
          </cell>
          <cell r="D228">
            <v>1.12970221</v>
          </cell>
          <cell r="E228">
            <v>88518.90269383468</v>
          </cell>
          <cell r="F228">
            <v>1.6121607600000001</v>
          </cell>
          <cell r="G228">
            <v>14.10658521</v>
          </cell>
        </row>
        <row r="229">
          <cell r="B229">
            <v>36402</v>
          </cell>
          <cell r="C229">
            <v>1.3739494371713199</v>
          </cell>
          <cell r="D229">
            <v>1.13041763</v>
          </cell>
          <cell r="E229">
            <v>88462.880749657095</v>
          </cell>
          <cell r="F229">
            <v>1.61342254</v>
          </cell>
          <cell r="G229">
            <v>14.05699033</v>
          </cell>
        </row>
        <row r="230">
          <cell r="B230">
            <v>36403</v>
          </cell>
          <cell r="C230">
            <v>1.3747896819776</v>
          </cell>
          <cell r="D230">
            <v>1.1311335</v>
          </cell>
          <cell r="E230">
            <v>88406.894500074486</v>
          </cell>
          <cell r="F230">
            <v>1.61467323</v>
          </cell>
          <cell r="G230">
            <v>14.09195865</v>
          </cell>
        </row>
        <row r="231">
          <cell r="B231">
            <v>36404</v>
          </cell>
          <cell r="C231">
            <v>1.3756304406392801</v>
          </cell>
          <cell r="D231">
            <v>1.1318498299999999</v>
          </cell>
          <cell r="E231">
            <v>88350.943163546704</v>
          </cell>
          <cell r="F231">
            <v>1.6159129400000001</v>
          </cell>
          <cell r="G231">
            <v>14.126767389999999</v>
          </cell>
        </row>
        <row r="232">
          <cell r="B232">
            <v>36405</v>
          </cell>
          <cell r="C232">
            <v>1.3764717134706099</v>
          </cell>
          <cell r="D232">
            <v>1.13256661</v>
          </cell>
          <cell r="E232">
            <v>88295.027521604221</v>
          </cell>
          <cell r="F232">
            <v>1.61714208</v>
          </cell>
          <cell r="G232">
            <v>14.161418019999999</v>
          </cell>
        </row>
        <row r="233">
          <cell r="B233">
            <v>36406</v>
          </cell>
          <cell r="C233">
            <v>1.37731350078603</v>
          </cell>
          <cell r="D233">
            <v>1.13328384</v>
          </cell>
          <cell r="E233">
            <v>88239.14757312696</v>
          </cell>
          <cell r="F233">
            <v>1.61836055</v>
          </cell>
          <cell r="G233">
            <v>14.19591196</v>
          </cell>
        </row>
        <row r="234">
          <cell r="B234">
            <v>36409</v>
          </cell>
          <cell r="C234">
            <v>1.3781558029001699</v>
          </cell>
          <cell r="D234">
            <v>1.1340015299999999</v>
          </cell>
          <cell r="E234">
            <v>88183.302539283177</v>
          </cell>
          <cell r="F234">
            <v>1.61956857</v>
          </cell>
          <cell r="G234">
            <v>14.146788750000001</v>
          </cell>
        </row>
        <row r="235">
          <cell r="B235">
            <v>36411</v>
          </cell>
          <cell r="C235">
            <v>1.3789986201278699</v>
          </cell>
          <cell r="D235">
            <v>1.13471967</v>
          </cell>
          <cell r="E235">
            <v>88127.493198386175</v>
          </cell>
          <cell r="F235">
            <v>1.62076635</v>
          </cell>
          <cell r="G235">
            <v>14.1396736</v>
          </cell>
        </row>
        <row r="236">
          <cell r="B236">
            <v>36412</v>
          </cell>
          <cell r="C236">
            <v>1.3798419527841399</v>
          </cell>
          <cell r="D236">
            <v>1.1354382599999999</v>
          </cell>
          <cell r="E236">
            <v>88071.71954906646</v>
          </cell>
          <cell r="F236">
            <v>1.62195372</v>
          </cell>
          <cell r="G236">
            <v>14.173771800000001</v>
          </cell>
        </row>
        <row r="237">
          <cell r="B237">
            <v>36413</v>
          </cell>
          <cell r="C237">
            <v>1.38068580118419</v>
          </cell>
          <cell r="D237">
            <v>1.13615731</v>
          </cell>
          <cell r="E237">
            <v>88015.98081519187</v>
          </cell>
          <cell r="F237">
            <v>1.6231312099999999</v>
          </cell>
          <cell r="G237">
            <v>14.207719819999999</v>
          </cell>
        </row>
        <row r="238">
          <cell r="B238">
            <v>36416</v>
          </cell>
          <cell r="C238">
            <v>1.38153016564344</v>
          </cell>
          <cell r="D238">
            <v>1.1368768199999999</v>
          </cell>
          <cell r="E238">
            <v>87960.27699817119</v>
          </cell>
          <cell r="F238">
            <v>1.62429863</v>
          </cell>
          <cell r="G238">
            <v>14.159671169999999</v>
          </cell>
        </row>
        <row r="239">
          <cell r="B239">
            <v>36417</v>
          </cell>
          <cell r="C239">
            <v>1.38237504647748</v>
          </cell>
          <cell r="D239">
            <v>1.13759678</v>
          </cell>
          <cell r="E239">
            <v>87904.608872046912</v>
          </cell>
          <cell r="F239">
            <v>1.62545648</v>
          </cell>
          <cell r="G239">
            <v>14.19336448</v>
          </cell>
        </row>
        <row r="240">
          <cell r="B240">
            <v>36418</v>
          </cell>
          <cell r="C240">
            <v>1.3832204440021001</v>
          </cell>
          <cell r="D240">
            <v>1.1383171999999999</v>
          </cell>
          <cell r="E240">
            <v>87848.975663373974</v>
          </cell>
          <cell r="F240">
            <v>1.62660436</v>
          </cell>
          <cell r="G240">
            <v>14.22691214</v>
          </cell>
        </row>
        <row r="241">
          <cell r="B241">
            <v>36419</v>
          </cell>
          <cell r="C241">
            <v>1.38406635853328</v>
          </cell>
          <cell r="D241">
            <v>1.13903808</v>
          </cell>
          <cell r="E241">
            <v>87793.377373300813</v>
          </cell>
          <cell r="F241">
            <v>1.6277429299999999</v>
          </cell>
          <cell r="G241">
            <v>14.26031545</v>
          </cell>
        </row>
        <row r="242">
          <cell r="B242">
            <v>36420</v>
          </cell>
          <cell r="C242">
            <v>1.3849127903872001</v>
          </cell>
          <cell r="D242">
            <v>1.1397594099999999</v>
          </cell>
          <cell r="E242">
            <v>87737.814772680853</v>
          </cell>
          <cell r="F242">
            <v>1.6288719199999999</v>
          </cell>
          <cell r="G242">
            <v>14.293575649999999</v>
          </cell>
        </row>
        <row r="243">
          <cell r="B243">
            <v>36423</v>
          </cell>
          <cell r="C243">
            <v>1.3857597398802499</v>
          </cell>
          <cell r="D243">
            <v>1.14048119</v>
          </cell>
          <cell r="E243">
            <v>87682.287859565666</v>
          </cell>
          <cell r="F243">
            <v>1.62999143</v>
          </cell>
          <cell r="G243">
            <v>14.245980230000001</v>
          </cell>
        </row>
        <row r="244">
          <cell r="B244">
            <v>36424</v>
          </cell>
          <cell r="C244">
            <v>1.3866072073289599</v>
          </cell>
          <cell r="D244">
            <v>1.14120344</v>
          </cell>
          <cell r="E244">
            <v>87626.79509623631</v>
          </cell>
          <cell r="F244">
            <v>1.6311018900000001</v>
          </cell>
          <cell r="G244">
            <v>14.2789994</v>
          </cell>
        </row>
        <row r="245">
          <cell r="B245">
            <v>36425</v>
          </cell>
          <cell r="C245">
            <v>1.38745519305012</v>
          </cell>
          <cell r="D245">
            <v>1.14192614</v>
          </cell>
          <cell r="E245">
            <v>87571.338020163021</v>
          </cell>
          <cell r="F245">
            <v>1.63220319</v>
          </cell>
          <cell r="G245">
            <v>14.31187972</v>
          </cell>
        </row>
        <row r="246">
          <cell r="B246">
            <v>36426</v>
          </cell>
          <cell r="C246">
            <v>1.3883036973606599</v>
          </cell>
          <cell r="D246">
            <v>1.1426493</v>
          </cell>
          <cell r="E246">
            <v>87515.91586324868</v>
          </cell>
          <cell r="F246">
            <v>1.63329557</v>
          </cell>
          <cell r="G246">
            <v>14.34462237</v>
          </cell>
        </row>
        <row r="247">
          <cell r="B247">
            <v>36427</v>
          </cell>
          <cell r="C247">
            <v>1.3891527205777401</v>
          </cell>
          <cell r="D247">
            <v>1.14337292</v>
          </cell>
          <cell r="E247">
            <v>87460.528626128391</v>
          </cell>
          <cell r="F247">
            <v>1.6343790499999999</v>
          </cell>
          <cell r="G247">
            <v>14.37722853</v>
          </cell>
        </row>
        <row r="248">
          <cell r="B248">
            <v>36430</v>
          </cell>
          <cell r="C248">
            <v>1.3900022630186899</v>
          </cell>
          <cell r="D248">
            <v>1.14409699</v>
          </cell>
          <cell r="E248">
            <v>87405.177073317886</v>
          </cell>
          <cell r="F248">
            <v>1.63545385</v>
          </cell>
          <cell r="G248">
            <v>14.330087779999999</v>
          </cell>
        </row>
        <row r="249">
          <cell r="B249">
            <v>36431</v>
          </cell>
          <cell r="C249">
            <v>1.3908523250010401</v>
          </cell>
          <cell r="D249">
            <v>1.14482153</v>
          </cell>
          <cell r="E249">
            <v>87349.85967638118</v>
          </cell>
          <cell r="F249">
            <v>1.6365198000000001</v>
          </cell>
          <cell r="G249">
            <v>14.362465609999999</v>
          </cell>
        </row>
        <row r="250">
          <cell r="B250">
            <v>36432</v>
          </cell>
          <cell r="C250">
            <v>1.3917029068425399</v>
          </cell>
          <cell r="D250">
            <v>1.1455465199999999</v>
          </cell>
          <cell r="E250">
            <v>87294.577962665368</v>
          </cell>
          <cell r="F250">
            <v>1.63757726</v>
          </cell>
          <cell r="G250">
            <v>14.39471092</v>
          </cell>
        </row>
        <row r="251">
          <cell r="B251">
            <v>36433</v>
          </cell>
          <cell r="C251">
            <v>1.3925540088610799</v>
          </cell>
          <cell r="D251">
            <v>1.1462719699999999</v>
          </cell>
          <cell r="E251">
            <v>87239.331168500968</v>
          </cell>
          <cell r="F251">
            <v>1.6386264100000001</v>
          </cell>
          <cell r="G251">
            <v>14.426824829999999</v>
          </cell>
        </row>
        <row r="252">
          <cell r="B252">
            <v>36434</v>
          </cell>
          <cell r="C252">
            <v>1.39340563137481</v>
          </cell>
          <cell r="D252">
            <v>1.14699789</v>
          </cell>
          <cell r="E252">
            <v>87184.118533993125</v>
          </cell>
          <cell r="F252">
            <v>1.63966703</v>
          </cell>
          <cell r="G252">
            <v>14.45880844</v>
          </cell>
        </row>
        <row r="253">
          <cell r="B253">
            <v>36437</v>
          </cell>
          <cell r="C253">
            <v>1.39425777470201</v>
          </cell>
          <cell r="D253">
            <v>1.1477242599999999</v>
          </cell>
          <cell r="E253">
            <v>87128.941580445462</v>
          </cell>
          <cell r="F253">
            <v>1.6406994699999999</v>
          </cell>
          <cell r="G253">
            <v>14.41212266</v>
          </cell>
        </row>
        <row r="254">
          <cell r="B254">
            <v>36438</v>
          </cell>
          <cell r="C254">
            <v>1.3951104391612099</v>
          </cell>
          <cell r="D254">
            <v>1.14845109</v>
          </cell>
          <cell r="E254">
            <v>87073.799546831375</v>
          </cell>
          <cell r="F254">
            <v>1.6417236799999999</v>
          </cell>
          <cell r="G254">
            <v>14.44388972</v>
          </cell>
        </row>
        <row r="255">
          <cell r="B255">
            <v>36439</v>
          </cell>
          <cell r="C255">
            <v>1.3959636250711001</v>
          </cell>
          <cell r="D255">
            <v>1.1491783799999999</v>
          </cell>
          <cell r="E255">
            <v>87018.692433110351</v>
          </cell>
          <cell r="F255">
            <v>1.6427397800000001</v>
          </cell>
          <cell r="G255">
            <v>14.4755302</v>
          </cell>
        </row>
        <row r="256">
          <cell r="B256">
            <v>36440</v>
          </cell>
          <cell r="C256">
            <v>1.39681733275057</v>
          </cell>
          <cell r="D256">
            <v>1.14990613</v>
          </cell>
          <cell r="E256">
            <v>86963.620239158132</v>
          </cell>
          <cell r="F256">
            <v>1.6437480799999999</v>
          </cell>
          <cell r="G256">
            <v>14.50704513</v>
          </cell>
        </row>
        <row r="257">
          <cell r="B257">
            <v>36441</v>
          </cell>
          <cell r="C257">
            <v>1.3976715625187299</v>
          </cell>
          <cell r="D257">
            <v>1.15063435</v>
          </cell>
          <cell r="E257">
            <v>86908.582209456901</v>
          </cell>
          <cell r="F257">
            <v>1.64474831</v>
          </cell>
          <cell r="G257">
            <v>14.538435570000001</v>
          </cell>
        </row>
        <row r="258">
          <cell r="B258">
            <v>36444</v>
          </cell>
          <cell r="C258">
            <v>1.3985263146948399</v>
          </cell>
          <cell r="D258">
            <v>1.15136302</v>
          </cell>
          <cell r="E258">
            <v>86853.579855291857</v>
          </cell>
          <cell r="F258">
            <v>1.6457408499999999</v>
          </cell>
          <cell r="G258">
            <v>14.492204109999999</v>
          </cell>
        </row>
        <row r="259">
          <cell r="B259">
            <v>36446</v>
          </cell>
          <cell r="C259">
            <v>1.3993815895984001</v>
          </cell>
          <cell r="D259">
            <v>1.15209216</v>
          </cell>
          <cell r="E259">
            <v>86798.611666622222</v>
          </cell>
          <cell r="F259">
            <v>1.64672569</v>
          </cell>
          <cell r="G259">
            <v>14.484967299999999</v>
          </cell>
        </row>
        <row r="260">
          <cell r="B260">
            <v>36447</v>
          </cell>
          <cell r="C260">
            <v>1.4002373875490699</v>
          </cell>
          <cell r="D260">
            <v>1.15282175</v>
          </cell>
          <cell r="E260">
            <v>86743.679150744691</v>
          </cell>
          <cell r="F260">
            <v>1.6477029000000001</v>
          </cell>
          <cell r="G260">
            <v>14.516050529999999</v>
          </cell>
        </row>
        <row r="261">
          <cell r="B261">
            <v>36448</v>
          </cell>
          <cell r="C261">
            <v>1.4010937088667399</v>
          </cell>
          <cell r="D261">
            <v>1.15355181</v>
          </cell>
          <cell r="E261">
            <v>86688.78080127151</v>
          </cell>
          <cell r="F261">
            <v>1.6486726599999999</v>
          </cell>
          <cell r="G261">
            <v>14.54701395</v>
          </cell>
        </row>
        <row r="262">
          <cell r="B262">
            <v>36451</v>
          </cell>
          <cell r="C262">
            <v>1.4019505538714701</v>
          </cell>
          <cell r="D262">
            <v>1.15428234</v>
          </cell>
          <cell r="E262">
            <v>86633.91662043448</v>
          </cell>
          <cell r="F262">
            <v>1.6496349100000001</v>
          </cell>
          <cell r="G262">
            <v>14.50173392</v>
          </cell>
        </row>
        <row r="263">
          <cell r="B263">
            <v>36452</v>
          </cell>
          <cell r="C263">
            <v>1.40280792288352</v>
          </cell>
          <cell r="D263">
            <v>1.1550133199999999</v>
          </cell>
          <cell r="E263">
            <v>86579.088109563978</v>
          </cell>
          <cell r="F263">
            <v>1.6505899100000001</v>
          </cell>
          <cell r="G263">
            <v>14.532498800000001</v>
          </cell>
        </row>
        <row r="264">
          <cell r="B264">
            <v>36453</v>
          </cell>
          <cell r="C264">
            <v>1.40366581622335</v>
          </cell>
          <cell r="D264">
            <v>1.1557447700000001</v>
          </cell>
          <cell r="E264">
            <v>86524.293767732117</v>
          </cell>
          <cell r="F264">
            <v>1.6515375800000001</v>
          </cell>
          <cell r="G264">
            <v>14.563147150000001</v>
          </cell>
        </row>
        <row r="265">
          <cell r="B265">
            <v>36454</v>
          </cell>
          <cell r="C265">
            <v>1.40452423421161</v>
          </cell>
          <cell r="D265">
            <v>1.1564766799999999</v>
          </cell>
          <cell r="E265">
            <v>86469.534344609536</v>
          </cell>
          <cell r="F265">
            <v>1.6524781500000001</v>
          </cell>
          <cell r="G265">
            <v>14.593679890000001</v>
          </cell>
        </row>
        <row r="266">
          <cell r="B266">
            <v>36455</v>
          </cell>
          <cell r="C266">
            <v>1.4053831771691701</v>
          </cell>
          <cell r="D266">
            <v>1.1572090500000001</v>
          </cell>
          <cell r="E266">
            <v>86414.809839242094</v>
          </cell>
          <cell r="F266">
            <v>1.6534115300000001</v>
          </cell>
          <cell r="G266">
            <v>14.62409796</v>
          </cell>
        </row>
        <row r="267">
          <cell r="B267">
            <v>36458</v>
          </cell>
          <cell r="C267">
            <v>1.40624264541705</v>
          </cell>
          <cell r="D267">
            <v>1.15794189</v>
          </cell>
          <cell r="E267">
            <v>86360.11950478793</v>
          </cell>
          <cell r="F267">
            <v>1.65433794</v>
          </cell>
          <cell r="G267">
            <v>14.579251490000001</v>
          </cell>
        </row>
        <row r="268">
          <cell r="B268">
            <v>36459</v>
          </cell>
          <cell r="C268">
            <v>1.40710263927652</v>
          </cell>
          <cell r="D268">
            <v>1.1586751900000001</v>
          </cell>
          <cell r="E268">
            <v>86305.464087826025</v>
          </cell>
          <cell r="F268">
            <v>1.65525737</v>
          </cell>
          <cell r="G268">
            <v>14.609480720000001</v>
          </cell>
        </row>
        <row r="269">
          <cell r="B269">
            <v>36460</v>
          </cell>
          <cell r="C269">
            <v>1.407963159069</v>
          </cell>
          <cell r="D269">
            <v>1.1594089599999999</v>
          </cell>
          <cell r="E269">
            <v>86250.842843236271</v>
          </cell>
          <cell r="F269">
            <v>1.6561699000000001</v>
          </cell>
          <cell r="G269">
            <v>14.639598360000001</v>
          </cell>
        </row>
        <row r="270">
          <cell r="B270">
            <v>36461</v>
          </cell>
          <cell r="C270">
            <v>1.4088242051161399</v>
          </cell>
          <cell r="D270">
            <v>1.1601431900000001</v>
          </cell>
          <cell r="E270">
            <v>86196.2565155427</v>
          </cell>
          <cell r="F270">
            <v>1.6570757300000001</v>
          </cell>
          <cell r="G270">
            <v>14.66960529</v>
          </cell>
        </row>
        <row r="271">
          <cell r="B271">
            <v>36462</v>
          </cell>
          <cell r="C271">
            <v>1.40968577773976</v>
          </cell>
          <cell r="D271">
            <v>1.1608778900000001</v>
          </cell>
          <cell r="E271">
            <v>86141.704361343291</v>
          </cell>
          <cell r="F271">
            <v>1.65797482</v>
          </cell>
          <cell r="G271">
            <v>14.699502389999999</v>
          </cell>
        </row>
        <row r="272">
          <cell r="B272">
            <v>36465</v>
          </cell>
          <cell r="C272">
            <v>1.4105478772619</v>
          </cell>
          <cell r="D272">
            <v>1.1616130499999999</v>
          </cell>
          <cell r="E272">
            <v>86087.187123112992</v>
          </cell>
          <cell r="F272">
            <v>1.6588673300000001</v>
          </cell>
          <cell r="G272">
            <v>14.65508754</v>
          </cell>
        </row>
        <row r="273">
          <cell r="B273">
            <v>36467</v>
          </cell>
          <cell r="C273">
            <v>1.41141050400479</v>
          </cell>
          <cell r="D273">
            <v>1.16234868</v>
          </cell>
          <cell r="E273">
            <v>86032.704059164069</v>
          </cell>
          <cell r="F273">
            <v>1.65975322</v>
          </cell>
          <cell r="G273">
            <v>14.64800082</v>
          </cell>
        </row>
        <row r="274">
          <cell r="B274">
            <v>36468</v>
          </cell>
          <cell r="C274">
            <v>1.4122736582908499</v>
          </cell>
          <cell r="D274">
            <v>1.16308477</v>
          </cell>
          <cell r="E274">
            <v>85978.255909928223</v>
          </cell>
          <cell r="F274">
            <v>1.6606326300000001</v>
          </cell>
          <cell r="G274">
            <v>14.67762918</v>
          </cell>
        </row>
        <row r="275">
          <cell r="B275">
            <v>36469</v>
          </cell>
          <cell r="C275">
            <v>1.4131373404426999</v>
          </cell>
          <cell r="D275">
            <v>1.16382133</v>
          </cell>
          <cell r="E275">
            <v>85923.841935428354</v>
          </cell>
          <cell r="F275">
            <v>1.6615055999999999</v>
          </cell>
          <cell r="G275">
            <v>14.707151619999999</v>
          </cell>
        </row>
        <row r="276">
          <cell r="B276">
            <v>36472</v>
          </cell>
          <cell r="C276">
            <v>1.41400155078315</v>
          </cell>
          <cell r="D276">
            <v>1.1645583500000001</v>
          </cell>
          <cell r="E276">
            <v>85869.462874058649</v>
          </cell>
          <cell r="F276">
            <v>1.6623722700000001</v>
          </cell>
          <cell r="G276">
            <v>14.663615630000001</v>
          </cell>
        </row>
        <row r="277">
          <cell r="B277">
            <v>36473</v>
          </cell>
          <cell r="C277">
            <v>1.41486628963524</v>
          </cell>
          <cell r="D277">
            <v>1.1652958499999999</v>
          </cell>
          <cell r="E277">
            <v>85815.117251125543</v>
          </cell>
          <cell r="F277">
            <v>1.6632326500000001</v>
          </cell>
          <cell r="G277">
            <v>14.69296404</v>
          </cell>
        </row>
        <row r="278">
          <cell r="B278">
            <v>36474</v>
          </cell>
          <cell r="C278">
            <v>1.4157315573221601</v>
          </cell>
          <cell r="D278">
            <v>1.1660337999999999</v>
          </cell>
          <cell r="E278">
            <v>85760.807276770196</v>
          </cell>
          <cell r="F278">
            <v>1.66408676</v>
          </cell>
          <cell r="G278">
            <v>14.72220928</v>
          </cell>
        </row>
        <row r="279">
          <cell r="B279">
            <v>36475</v>
          </cell>
          <cell r="C279">
            <v>1.41659735416733</v>
          </cell>
          <cell r="D279">
            <v>1.1667722300000001</v>
          </cell>
          <cell r="E279">
            <v>85706.53074250833</v>
          </cell>
          <cell r="F279">
            <v>1.66493482</v>
          </cell>
          <cell r="G279">
            <v>14.75135216</v>
          </cell>
        </row>
        <row r="280">
          <cell r="B280">
            <v>36476</v>
          </cell>
          <cell r="C280">
            <v>1.4174636804943599</v>
          </cell>
          <cell r="D280">
            <v>1.1675111300000001</v>
          </cell>
          <cell r="E280">
            <v>85652.288385464897</v>
          </cell>
          <cell r="F280">
            <v>1.6657767000000001</v>
          </cell>
          <cell r="G280">
            <v>14.78039343</v>
          </cell>
        </row>
        <row r="281">
          <cell r="B281">
            <v>36480</v>
          </cell>
          <cell r="C281">
            <v>1.41833053662706</v>
          </cell>
          <cell r="D281">
            <v>1.1682504899999999</v>
          </cell>
          <cell r="E281">
            <v>85598.08093896028</v>
          </cell>
          <cell r="F281">
            <v>1.6666126299999999</v>
          </cell>
          <cell r="G281">
            <v>14.70149893</v>
          </cell>
        </row>
        <row r="282">
          <cell r="B282">
            <v>36481</v>
          </cell>
          <cell r="C282">
            <v>1.41919792288942</v>
          </cell>
          <cell r="D282">
            <v>1.16899032</v>
          </cell>
          <cell r="E282">
            <v>85543.907668970263</v>
          </cell>
          <cell r="F282">
            <v>1.66744257</v>
          </cell>
          <cell r="G282">
            <v>14.73039093</v>
          </cell>
        </row>
        <row r="283">
          <cell r="B283">
            <v>36482</v>
          </cell>
          <cell r="C283">
            <v>1.42006583960567</v>
          </cell>
          <cell r="D283">
            <v>1.1697306199999999</v>
          </cell>
          <cell r="E283">
            <v>85489.768575947863</v>
          </cell>
          <cell r="F283">
            <v>1.6682666100000001</v>
          </cell>
          <cell r="G283">
            <v>14.75918409</v>
          </cell>
        </row>
        <row r="284">
          <cell r="B284">
            <v>36483</v>
          </cell>
          <cell r="C284">
            <v>1.42093428710018</v>
          </cell>
          <cell r="D284">
            <v>1.17047138</v>
          </cell>
          <cell r="E284">
            <v>85435.664390187827</v>
          </cell>
          <cell r="F284">
            <v>1.6690849299999999</v>
          </cell>
          <cell r="G284">
            <v>14.787879159999999</v>
          </cell>
        </row>
        <row r="285">
          <cell r="B285">
            <v>36486</v>
          </cell>
          <cell r="C285">
            <v>1.4218032656975801</v>
          </cell>
          <cell r="D285">
            <v>1.1712126199999999</v>
          </cell>
          <cell r="E285">
            <v>85381.593651202289</v>
          </cell>
          <cell r="F285">
            <v>1.6698973800000001</v>
          </cell>
          <cell r="G285">
            <v>14.74558463</v>
          </cell>
        </row>
        <row r="286">
          <cell r="B286">
            <v>36487</v>
          </cell>
          <cell r="C286">
            <v>1.4226727757226401</v>
          </cell>
          <cell r="D286">
            <v>1.1719543299999999</v>
          </cell>
          <cell r="E286">
            <v>85327.557090044633</v>
          </cell>
          <cell r="F286">
            <v>1.6707042400000001</v>
          </cell>
          <cell r="G286">
            <v>14.77411886</v>
          </cell>
        </row>
        <row r="287">
          <cell r="B287">
            <v>36488</v>
          </cell>
          <cell r="C287">
            <v>1.4235428175003799</v>
          </cell>
          <cell r="D287">
            <v>1.1726965</v>
          </cell>
          <cell r="E287">
            <v>85273.555433993359</v>
          </cell>
          <cell r="F287">
            <v>1.67150534</v>
          </cell>
          <cell r="G287">
            <v>14.80255747</v>
          </cell>
        </row>
        <row r="288">
          <cell r="B288">
            <v>36489</v>
          </cell>
          <cell r="C288">
            <v>1.42441339135599</v>
          </cell>
          <cell r="D288">
            <v>1.1734391500000001</v>
          </cell>
          <cell r="E288">
            <v>85219.587227850701</v>
          </cell>
          <cell r="F288">
            <v>1.67230094</v>
          </cell>
          <cell r="G288">
            <v>14.830901170000001</v>
          </cell>
        </row>
        <row r="289">
          <cell r="B289">
            <v>36490</v>
          </cell>
          <cell r="C289">
            <v>1.42528449761485</v>
          </cell>
          <cell r="D289">
            <v>1.17418227</v>
          </cell>
          <cell r="E289">
            <v>85165.653199651875</v>
          </cell>
          <cell r="F289">
            <v>1.67309098</v>
          </cell>
          <cell r="G289">
            <v>14.859150659999999</v>
          </cell>
        </row>
        <row r="290">
          <cell r="B290">
            <v>36493</v>
          </cell>
          <cell r="C290">
            <v>1.4261561366025699</v>
          </cell>
          <cell r="D290">
            <v>1.1749258499999999</v>
          </cell>
          <cell r="E290">
            <v>85111.754073671967</v>
          </cell>
          <cell r="F290">
            <v>1.67387559</v>
          </cell>
          <cell r="G290">
            <v>14.81724872</v>
          </cell>
        </row>
        <row r="291">
          <cell r="B291">
            <v>36494</v>
          </cell>
          <cell r="C291">
            <v>1.42702830864494</v>
          </cell>
          <cell r="D291">
            <v>1.1756699100000001</v>
          </cell>
          <cell r="E291">
            <v>85057.888399984644</v>
          </cell>
          <cell r="F291">
            <v>1.6746547000000001</v>
          </cell>
          <cell r="G291">
            <v>14.845344559999999</v>
          </cell>
        </row>
        <row r="292">
          <cell r="B292">
            <v>36495</v>
          </cell>
          <cell r="C292">
            <v>1.42790101406794</v>
          </cell>
          <cell r="D292">
            <v>1.1764144400000001</v>
          </cell>
          <cell r="E292">
            <v>85004.056903619785</v>
          </cell>
          <cell r="F292">
            <v>1.67542854</v>
          </cell>
          <cell r="G292">
            <v>14.87334854</v>
          </cell>
        </row>
        <row r="293">
          <cell r="B293">
            <v>36496</v>
          </cell>
          <cell r="C293">
            <v>1.4287742531977801</v>
          </cell>
          <cell r="D293">
            <v>1.1771594400000001</v>
          </cell>
          <cell r="E293">
            <v>84950.259584207219</v>
          </cell>
          <cell r="F293">
            <v>1.6761970100000001</v>
          </cell>
          <cell r="G293">
            <v>14.90126132</v>
          </cell>
        </row>
        <row r="294">
          <cell r="B294">
            <v>36497</v>
          </cell>
          <cell r="C294">
            <v>1.42964802636083</v>
          </cell>
          <cell r="D294">
            <v>1.1779049100000001</v>
          </cell>
          <cell r="E294">
            <v>84896.496441295923</v>
          </cell>
          <cell r="F294">
            <v>1.6769602400000001</v>
          </cell>
          <cell r="G294">
            <v>14.92908356</v>
          </cell>
        </row>
        <row r="295">
          <cell r="B295">
            <v>36500</v>
          </cell>
          <cell r="C295">
            <v>1.4305223338837001</v>
          </cell>
          <cell r="D295">
            <v>1.1786508600000001</v>
          </cell>
          <cell r="E295">
            <v>84842.766754524739</v>
          </cell>
          <cell r="F295">
            <v>1.67771833</v>
          </cell>
          <cell r="G295">
            <v>14.88757139</v>
          </cell>
        </row>
        <row r="296">
          <cell r="B296">
            <v>36501</v>
          </cell>
          <cell r="C296">
            <v>1.4313971760931701</v>
          </cell>
          <cell r="D296">
            <v>1.1793972699999999</v>
          </cell>
          <cell r="E296">
            <v>84789.0719638515</v>
          </cell>
          <cell r="F296">
            <v>1.6784712799999999</v>
          </cell>
          <cell r="G296">
            <v>14.91524675</v>
          </cell>
        </row>
        <row r="297">
          <cell r="B297">
            <v>36502</v>
          </cell>
          <cell r="C297">
            <v>1.4322725533162299</v>
          </cell>
          <cell r="D297">
            <v>1.18014416</v>
          </cell>
          <cell r="E297">
            <v>84735.410629833568</v>
          </cell>
          <cell r="F297">
            <v>1.67921918</v>
          </cell>
          <cell r="G297">
            <v>14.94283379</v>
          </cell>
        </row>
        <row r="298">
          <cell r="B298">
            <v>36503</v>
          </cell>
          <cell r="C298">
            <v>1.4331484658800799</v>
          </cell>
          <cell r="D298">
            <v>1.18089153</v>
          </cell>
          <cell r="E298">
            <v>84681.782754424537</v>
          </cell>
          <cell r="F298">
            <v>1.6799619100000001</v>
          </cell>
          <cell r="G298">
            <v>14.97033313</v>
          </cell>
        </row>
        <row r="299">
          <cell r="B299">
            <v>36504</v>
          </cell>
          <cell r="C299">
            <v>1.43402491411209</v>
          </cell>
          <cell r="D299">
            <v>1.1816393599999999</v>
          </cell>
          <cell r="E299">
            <v>84628.189771877616</v>
          </cell>
          <cell r="F299">
            <v>1.6806997800000001</v>
          </cell>
          <cell r="G299">
            <v>14.99774541</v>
          </cell>
        </row>
        <row r="300">
          <cell r="B300">
            <v>36507</v>
          </cell>
          <cell r="C300">
            <v>1.43490189833986</v>
          </cell>
          <cell r="D300">
            <v>1.18238767</v>
          </cell>
          <cell r="E300">
            <v>84574.630247962588</v>
          </cell>
          <cell r="F300">
            <v>1.6814326500000001</v>
          </cell>
          <cell r="G300">
            <v>14.956619890000001</v>
          </cell>
        </row>
        <row r="301">
          <cell r="B301">
            <v>36508</v>
          </cell>
          <cell r="C301">
            <v>1.4357794188911901</v>
          </cell>
          <cell r="D301">
            <v>1.1831364499999999</v>
          </cell>
          <cell r="E301">
            <v>84521.104898762947</v>
          </cell>
          <cell r="F301">
            <v>1.68216071</v>
          </cell>
          <cell r="G301">
            <v>14.98389165</v>
          </cell>
        </row>
        <row r="302">
          <cell r="B302">
            <v>36509</v>
          </cell>
          <cell r="C302">
            <v>1.43665747609406</v>
          </cell>
          <cell r="D302">
            <v>1.18388571</v>
          </cell>
          <cell r="E302">
            <v>84467.613009705135</v>
          </cell>
          <cell r="F302">
            <v>1.6828837999999999</v>
          </cell>
          <cell r="G302">
            <v>15.01107844</v>
          </cell>
        </row>
        <row r="303">
          <cell r="B303">
            <v>36510</v>
          </cell>
          <cell r="C303">
            <v>1.43753607027667</v>
          </cell>
          <cell r="D303">
            <v>1.1846354400000001</v>
          </cell>
          <cell r="E303">
            <v>84414.155294898141</v>
          </cell>
          <cell r="F303">
            <v>1.68360222</v>
          </cell>
          <cell r="G303">
            <v>15.038180860000001</v>
          </cell>
        </row>
        <row r="304">
          <cell r="B304">
            <v>36511</v>
          </cell>
          <cell r="C304">
            <v>1.4384152017673999</v>
          </cell>
          <cell r="D304">
            <v>1.18538565</v>
          </cell>
          <cell r="E304">
            <v>84360.731041412553</v>
          </cell>
          <cell r="F304">
            <v>1.68431591</v>
          </cell>
          <cell r="G304">
            <v>15.0651995</v>
          </cell>
        </row>
        <row r="305">
          <cell r="B305">
            <v>36514</v>
          </cell>
          <cell r="C305">
            <v>1.4392948708948501</v>
          </cell>
          <cell r="D305">
            <v>1.1861363300000001</v>
          </cell>
          <cell r="E305">
            <v>84307.340961388472</v>
          </cell>
          <cell r="F305">
            <v>1.68502481</v>
          </cell>
          <cell r="G305">
            <v>15.024457229999999</v>
          </cell>
        </row>
        <row r="306">
          <cell r="B306">
            <v>36515</v>
          </cell>
          <cell r="C306">
            <v>1.44017507798782</v>
          </cell>
          <cell r="D306">
            <v>1.1868874899999999</v>
          </cell>
          <cell r="E306">
            <v>84253.984343537071</v>
          </cell>
          <cell r="F306">
            <v>1.6857290899999999</v>
          </cell>
          <cell r="G306">
            <v>15.05134134</v>
          </cell>
        </row>
        <row r="307">
          <cell r="B307">
            <v>36516</v>
          </cell>
          <cell r="C307">
            <v>1.4410558233752999</v>
          </cell>
          <cell r="D307">
            <v>1.18763912</v>
          </cell>
          <cell r="E307">
            <v>84200.661898035149</v>
          </cell>
          <cell r="F307">
            <v>1.6864288000000001</v>
          </cell>
          <cell r="G307">
            <v>15.078143669999999</v>
          </cell>
        </row>
        <row r="308">
          <cell r="B308">
            <v>36517</v>
          </cell>
          <cell r="C308">
            <v>1.44193710738648</v>
          </cell>
          <cell r="D308">
            <v>1.1883912299999999</v>
          </cell>
          <cell r="E308">
            <v>84147.372915230968</v>
          </cell>
          <cell r="F308">
            <v>1.6871238500000001</v>
          </cell>
          <cell r="G308">
            <v>15.104864770000001</v>
          </cell>
        </row>
        <row r="309">
          <cell r="B309">
            <v>36518</v>
          </cell>
          <cell r="C309">
            <v>1.4428189303507599</v>
          </cell>
          <cell r="D309">
            <v>1.18914382</v>
          </cell>
          <cell r="E309">
            <v>84094.117396161557</v>
          </cell>
          <cell r="F309">
            <v>1.68781453</v>
          </cell>
          <cell r="G309">
            <v>15.13150521</v>
          </cell>
        </row>
        <row r="310">
          <cell r="B310">
            <v>36521</v>
          </cell>
          <cell r="C310">
            <v>1.4437012925977499</v>
          </cell>
          <cell r="D310">
            <v>1.18989688</v>
          </cell>
          <cell r="E310">
            <v>84040.896048067618</v>
          </cell>
          <cell r="F310">
            <v>1.6885007299999999</v>
          </cell>
          <cell r="G310">
            <v>15.091142530000001</v>
          </cell>
        </row>
        <row r="311">
          <cell r="B311">
            <v>36522</v>
          </cell>
          <cell r="C311">
            <v>1.44458419445724</v>
          </cell>
          <cell r="D311">
            <v>1.1906504200000001</v>
          </cell>
          <cell r="E311">
            <v>83987.708163744639</v>
          </cell>
          <cell r="F311">
            <v>1.6891823699999999</v>
          </cell>
          <cell r="G311">
            <v>15.11765409</v>
          </cell>
        </row>
        <row r="312">
          <cell r="B312">
            <v>36523</v>
          </cell>
          <cell r="C312">
            <v>1.44546763625924</v>
          </cell>
          <cell r="D312">
            <v>1.19140443</v>
          </cell>
          <cell r="E312">
            <v>83934.554448483963</v>
          </cell>
          <cell r="F312">
            <v>1.6898597099999999</v>
          </cell>
          <cell r="G312">
            <v>15.14408688</v>
          </cell>
        </row>
        <row r="313">
          <cell r="B313">
            <v>36524</v>
          </cell>
          <cell r="C313">
            <v>1.44635161833395</v>
          </cell>
          <cell r="D313">
            <v>1.19215892</v>
          </cell>
          <cell r="E313">
            <v>83881.434196709277</v>
          </cell>
          <cell r="F313">
            <v>1.69053275</v>
          </cell>
          <cell r="G313">
            <v>15.17044142</v>
          </cell>
        </row>
        <row r="314">
          <cell r="B314">
            <v>36525</v>
          </cell>
          <cell r="C314">
            <v>1.44723614101177</v>
          </cell>
          <cell r="D314">
            <v>1.1929139</v>
          </cell>
          <cell r="E314">
            <v>83828.346706329772</v>
          </cell>
          <cell r="F314">
            <v>1.6912014</v>
          </cell>
          <cell r="G314">
            <v>15.19671827</v>
          </cell>
        </row>
        <row r="315">
          <cell r="B315">
            <v>36528</v>
          </cell>
          <cell r="C315">
            <v>1.4481212046233201</v>
          </cell>
          <cell r="D315">
            <v>1.19366935</v>
          </cell>
          <cell r="E315">
            <v>83775.29338421901</v>
          </cell>
          <cell r="F315">
            <v>1.6918658900000001</v>
          </cell>
          <cell r="G315">
            <v>15.156731349999999</v>
          </cell>
        </row>
        <row r="316">
          <cell r="B316">
            <v>36529</v>
          </cell>
          <cell r="C316">
            <v>1.4490068094994</v>
          </cell>
          <cell r="D316">
            <v>1.19442527</v>
          </cell>
          <cell r="E316">
            <v>83722.274228173352</v>
          </cell>
          <cell r="F316">
            <v>1.69252611</v>
          </cell>
          <cell r="G316">
            <v>15.182884639999999</v>
          </cell>
        </row>
        <row r="317">
          <cell r="B317">
            <v>36530</v>
          </cell>
          <cell r="C317">
            <v>1.4498929559710301</v>
          </cell>
          <cell r="D317">
            <v>1.1951816799999999</v>
          </cell>
          <cell r="E317">
            <v>83669.287835804178</v>
          </cell>
          <cell r="F317">
            <v>1.69318217</v>
          </cell>
          <cell r="G317">
            <v>15.20896201</v>
          </cell>
        </row>
        <row r="318">
          <cell r="B318">
            <v>36531</v>
          </cell>
          <cell r="C318">
            <v>1.4507796443694201</v>
          </cell>
          <cell r="D318">
            <v>1.1959385600000001</v>
          </cell>
          <cell r="E318">
            <v>83616.335608411187</v>
          </cell>
          <cell r="F318">
            <v>1.6938340599999999</v>
          </cell>
          <cell r="G318">
            <v>15.23496398</v>
          </cell>
        </row>
        <row r="319">
          <cell r="B319">
            <v>36532</v>
          </cell>
          <cell r="C319">
            <v>1.451666875026</v>
          </cell>
          <cell r="D319">
            <v>1.19669593</v>
          </cell>
          <cell r="E319">
            <v>83563.416146990654</v>
          </cell>
          <cell r="F319">
            <v>1.6944817700000001</v>
          </cell>
          <cell r="G319">
            <v>15.260891060000001</v>
          </cell>
        </row>
        <row r="320">
          <cell r="B320">
            <v>36535</v>
          </cell>
          <cell r="C320">
            <v>1.4525546482723699</v>
          </cell>
          <cell r="D320">
            <v>1.1974537700000001</v>
          </cell>
          <cell r="E320">
            <v>83510.53084913666</v>
          </cell>
          <cell r="F320">
            <v>1.6951255300000001</v>
          </cell>
          <cell r="G320">
            <v>15.2212759</v>
          </cell>
        </row>
        <row r="321">
          <cell r="B321">
            <v>36536</v>
          </cell>
          <cell r="C321">
            <v>1.4534429644403699</v>
          </cell>
          <cell r="D321">
            <v>1.1982120999999999</v>
          </cell>
          <cell r="E321">
            <v>83457.678319222454</v>
          </cell>
          <cell r="F321">
            <v>1.6957653100000001</v>
          </cell>
          <cell r="G321">
            <v>15.247084449999999</v>
          </cell>
        </row>
        <row r="322">
          <cell r="B322">
            <v>36537</v>
          </cell>
          <cell r="C322">
            <v>1.45433182386201</v>
          </cell>
          <cell r="D322">
            <v>1.1989709</v>
          </cell>
          <cell r="E322">
            <v>83404.859951146442</v>
          </cell>
          <cell r="F322">
            <v>1.6964009600000001</v>
          </cell>
          <cell r="G322">
            <v>15.27281979</v>
          </cell>
        </row>
        <row r="323">
          <cell r="B323">
            <v>36538</v>
          </cell>
          <cell r="C323">
            <v>1.4552212268695399</v>
          </cell>
          <cell r="D323">
            <v>1.1997301899999999</v>
          </cell>
          <cell r="E323">
            <v>83352.074352650918</v>
          </cell>
          <cell r="F323">
            <v>1.6970328299999999</v>
          </cell>
          <cell r="G323">
            <v>15.29848243</v>
          </cell>
        </row>
        <row r="324">
          <cell r="B324">
            <v>36539</v>
          </cell>
          <cell r="C324">
            <v>1.45611117379538</v>
          </cell>
          <cell r="D324">
            <v>1.2004899499999999</v>
          </cell>
          <cell r="E324">
            <v>83299.322913948592</v>
          </cell>
          <cell r="F324">
            <v>1.69766062</v>
          </cell>
          <cell r="G324">
            <v>15.324072859999999</v>
          </cell>
        </row>
        <row r="325">
          <cell r="B325">
            <v>36542</v>
          </cell>
          <cell r="C325">
            <v>1.45700166497216</v>
          </cell>
          <cell r="D325">
            <v>1.2012502</v>
          </cell>
          <cell r="E325">
            <v>83246.604246142888</v>
          </cell>
          <cell r="F325">
            <v>1.6982846700000001</v>
          </cell>
          <cell r="G325">
            <v>15.28482533</v>
          </cell>
        </row>
        <row r="326">
          <cell r="B326">
            <v>36543</v>
          </cell>
          <cell r="C326">
            <v>1.45789270073273</v>
          </cell>
          <cell r="D326">
            <v>1.2020109299999999</v>
          </cell>
          <cell r="E326">
            <v>83193.919043647969</v>
          </cell>
          <cell r="F326">
            <v>1.6989048200000001</v>
          </cell>
          <cell r="G326">
            <v>15.31030196</v>
          </cell>
        </row>
        <row r="327">
          <cell r="B327">
            <v>36544</v>
          </cell>
          <cell r="C327">
            <v>1.4587842814101299</v>
          </cell>
          <cell r="D327">
            <v>1.20277214</v>
          </cell>
          <cell r="E327">
            <v>83141.26730604186</v>
          </cell>
          <cell r="F327">
            <v>1.6995211299999999</v>
          </cell>
          <cell r="G327">
            <v>15.33570799</v>
          </cell>
        </row>
        <row r="328">
          <cell r="B328">
            <v>36545</v>
          </cell>
          <cell r="C328">
            <v>1.4596764073376101</v>
          </cell>
          <cell r="D328">
            <v>1.20353383</v>
          </cell>
          <cell r="E328">
            <v>83088.64903282361</v>
          </cell>
          <cell r="F328">
            <v>1.7001338100000001</v>
          </cell>
          <cell r="G328">
            <v>15.361043860000001</v>
          </cell>
        </row>
        <row r="329">
          <cell r="B329">
            <v>36546</v>
          </cell>
          <cell r="C329">
            <v>1.4605690788486001</v>
          </cell>
          <cell r="D329">
            <v>1.20429601</v>
          </cell>
          <cell r="E329">
            <v>83036.063533914727</v>
          </cell>
          <cell r="F329">
            <v>1.7007425300000001</v>
          </cell>
          <cell r="G329">
            <v>15.38631006</v>
          </cell>
        </row>
        <row r="330">
          <cell r="B330">
            <v>36549</v>
          </cell>
          <cell r="C330">
            <v>1.46146229627678</v>
          </cell>
          <cell r="D330">
            <v>1.2050586599999999</v>
          </cell>
          <cell r="E330">
            <v>82983.512188526991</v>
          </cell>
          <cell r="F330">
            <v>1.70134776</v>
          </cell>
          <cell r="G330">
            <v>15.34742593</v>
          </cell>
        </row>
        <row r="331">
          <cell r="B331">
            <v>36550</v>
          </cell>
          <cell r="C331">
            <v>1.4623560599559999</v>
          </cell>
          <cell r="D331">
            <v>1.2058218000000001</v>
          </cell>
          <cell r="E331">
            <v>82930.993617796586</v>
          </cell>
          <cell r="F331">
            <v>1.7019491600000001</v>
          </cell>
          <cell r="G331">
            <v>15.372582830000001</v>
          </cell>
        </row>
        <row r="332">
          <cell r="B332">
            <v>36551</v>
          </cell>
          <cell r="C332">
            <v>1.4632503702203099</v>
          </cell>
          <cell r="D332">
            <v>1.2065854300000001</v>
          </cell>
          <cell r="E332">
            <v>82878.507823519787</v>
          </cell>
          <cell r="F332">
            <v>1.7025470599999999</v>
          </cell>
          <cell r="G332">
            <v>15.397671580000001</v>
          </cell>
        </row>
        <row r="333">
          <cell r="B333">
            <v>36552</v>
          </cell>
          <cell r="C333">
            <v>1.4641452274039899</v>
          </cell>
          <cell r="D333">
            <v>1.2073495299999999</v>
          </cell>
          <cell r="E333">
            <v>82826.056179439605</v>
          </cell>
          <cell r="F333">
            <v>1.7031412399999999</v>
          </cell>
          <cell r="G333">
            <v>15.42269263</v>
          </cell>
        </row>
        <row r="334">
          <cell r="B334">
            <v>36553</v>
          </cell>
          <cell r="C334">
            <v>1.4650406318415099</v>
          </cell>
          <cell r="D334">
            <v>1.20811413</v>
          </cell>
          <cell r="E334">
            <v>82773.636626532956</v>
          </cell>
          <cell r="F334">
            <v>1.7037320199999999</v>
          </cell>
          <cell r="G334">
            <v>15.447646410000001</v>
          </cell>
        </row>
        <row r="335">
          <cell r="B335">
            <v>36556</v>
          </cell>
          <cell r="C335">
            <v>1.46593658386754</v>
          </cell>
          <cell r="D335">
            <v>1.2088791999999999</v>
          </cell>
          <cell r="E335">
            <v>82721.251221792889</v>
          </cell>
          <cell r="F335">
            <v>1.7043191799999999</v>
          </cell>
          <cell r="G335">
            <v>15.409121349999999</v>
          </cell>
        </row>
        <row r="336">
          <cell r="B336">
            <v>36557</v>
          </cell>
          <cell r="C336">
            <v>1.4668330838169601</v>
          </cell>
          <cell r="D336">
            <v>1.20964476</v>
          </cell>
          <cell r="E336">
            <v>82668.898594658487</v>
          </cell>
          <cell r="F336">
            <v>1.70490276</v>
          </cell>
          <cell r="G336">
            <v>15.43397008</v>
          </cell>
        </row>
        <row r="337">
          <cell r="B337">
            <v>36558</v>
          </cell>
          <cell r="C337">
            <v>1.4677301320248599</v>
          </cell>
          <cell r="D337">
            <v>1.2104108</v>
          </cell>
          <cell r="E337">
            <v>82616.579429066565</v>
          </cell>
          <cell r="F337">
            <v>1.7054829300000001</v>
          </cell>
          <cell r="G337">
            <v>15.458753010000001</v>
          </cell>
        </row>
        <row r="338">
          <cell r="B338">
            <v>36559</v>
          </cell>
          <cell r="C338">
            <v>1.4686277288265299</v>
          </cell>
          <cell r="D338">
            <v>1.2111773299999999</v>
          </cell>
          <cell r="E338">
            <v>82564.293042043646</v>
          </cell>
          <cell r="F338">
            <v>1.7060595999999999</v>
          </cell>
          <cell r="G338">
            <v>15.483470560000001</v>
          </cell>
        </row>
        <row r="339">
          <cell r="B339">
            <v>36560</v>
          </cell>
          <cell r="C339">
            <v>1.46952587455745</v>
          </cell>
          <cell r="D339">
            <v>1.21194435</v>
          </cell>
          <cell r="E339">
            <v>82512.039434813982</v>
          </cell>
          <cell r="F339">
            <v>1.70663294</v>
          </cell>
          <cell r="G339">
            <v>15.508123149999999</v>
          </cell>
        </row>
        <row r="340">
          <cell r="B340">
            <v>36563</v>
          </cell>
          <cell r="C340">
            <v>1.47042456955334</v>
          </cell>
          <cell r="D340">
            <v>1.21271185</v>
          </cell>
          <cell r="E340">
            <v>82459.819288481434</v>
          </cell>
          <cell r="F340">
            <v>1.7072028299999999</v>
          </cell>
          <cell r="G340">
            <v>15.469952770000001</v>
          </cell>
        </row>
        <row r="341">
          <cell r="B341">
            <v>36564</v>
          </cell>
          <cell r="C341">
            <v>1.4713238141500999</v>
          </cell>
          <cell r="D341">
            <v>1.21347984</v>
          </cell>
          <cell r="E341">
            <v>82407.631922422384</v>
          </cell>
          <cell r="F341">
            <v>1.7077694400000001</v>
          </cell>
          <cell r="G341">
            <v>15.49450433</v>
          </cell>
        </row>
        <row r="342">
          <cell r="B342">
            <v>36565</v>
          </cell>
          <cell r="C342">
            <v>1.4722236086838401</v>
          </cell>
          <cell r="D342">
            <v>1.2142483100000001</v>
          </cell>
          <cell r="E342">
            <v>82355.478015859859</v>
          </cell>
          <cell r="F342">
            <v>1.70833265</v>
          </cell>
          <cell r="G342">
            <v>15.51899233</v>
          </cell>
        </row>
        <row r="343">
          <cell r="B343">
            <v>36566</v>
          </cell>
          <cell r="C343">
            <v>1.47312395349087</v>
          </cell>
          <cell r="D343">
            <v>1.2150172699999999</v>
          </cell>
          <cell r="E343">
            <v>82303.356889733768</v>
          </cell>
          <cell r="F343">
            <v>1.7088926099999999</v>
          </cell>
          <cell r="G343">
            <v>15.543417160000001</v>
          </cell>
        </row>
        <row r="344">
          <cell r="B344">
            <v>36567</v>
          </cell>
          <cell r="C344">
            <v>1.4740248489077199</v>
          </cell>
          <cell r="D344">
            <v>1.2157867200000001</v>
          </cell>
          <cell r="E344">
            <v>82251.268544864506</v>
          </cell>
          <cell r="F344">
            <v>1.7094493500000001</v>
          </cell>
          <cell r="G344">
            <v>15.56777922</v>
          </cell>
        </row>
        <row r="345">
          <cell r="B345">
            <v>36570</v>
          </cell>
          <cell r="C345">
            <v>1.47492629527111</v>
          </cell>
          <cell r="D345">
            <v>1.21655665</v>
          </cell>
          <cell r="E345">
            <v>82199.213657662389</v>
          </cell>
          <cell r="F345">
            <v>1.71000273</v>
          </cell>
          <cell r="G345">
            <v>15.52995909</v>
          </cell>
        </row>
        <row r="346">
          <cell r="B346">
            <v>36571</v>
          </cell>
          <cell r="C346">
            <v>1.47582829291798</v>
          </cell>
          <cell r="D346">
            <v>1.2173270700000001</v>
          </cell>
          <cell r="E346">
            <v>82147.191551404496</v>
          </cell>
          <cell r="F346">
            <v>1.71055303</v>
          </cell>
          <cell r="G346">
            <v>15.554223950000001</v>
          </cell>
        </row>
        <row r="347">
          <cell r="B347">
            <v>36572</v>
          </cell>
          <cell r="C347">
            <v>1.4767308421854699</v>
          </cell>
          <cell r="D347">
            <v>1.21809798</v>
          </cell>
          <cell r="E347">
            <v>82095.202226671448</v>
          </cell>
          <cell r="F347">
            <v>1.7111000000000001</v>
          </cell>
          <cell r="G347">
            <v>15.578427359999999</v>
          </cell>
        </row>
        <row r="348">
          <cell r="B348">
            <v>36573</v>
          </cell>
          <cell r="C348">
            <v>1.47763394341092</v>
          </cell>
          <cell r="D348">
            <v>1.2188693799999999</v>
          </cell>
          <cell r="E348">
            <v>82043.245683963294</v>
          </cell>
          <cell r="F348">
            <v>1.7116438899999999</v>
          </cell>
          <cell r="G348">
            <v>15.602569730000001</v>
          </cell>
        </row>
        <row r="349">
          <cell r="B349">
            <v>36574</v>
          </cell>
          <cell r="C349">
            <v>1.4785375969318999</v>
          </cell>
          <cell r="D349">
            <v>1.2196412700000001</v>
          </cell>
          <cell r="E349">
            <v>81991.321923699739</v>
          </cell>
          <cell r="F349">
            <v>1.71218472</v>
          </cell>
          <cell r="G349">
            <v>15.626651430000001</v>
          </cell>
        </row>
        <row r="350">
          <cell r="B350">
            <v>36577</v>
          </cell>
          <cell r="C350">
            <v>1.47944180308614</v>
          </cell>
          <cell r="D350">
            <v>1.2204136400000001</v>
          </cell>
          <cell r="E350">
            <v>81939.431617627604</v>
          </cell>
          <cell r="F350">
            <v>1.7127224700000001</v>
          </cell>
          <cell r="G350">
            <v>15.58917707</v>
          </cell>
        </row>
        <row r="351">
          <cell r="B351">
            <v>36578</v>
          </cell>
          <cell r="C351">
            <v>1.4803465622116301</v>
          </cell>
          <cell r="D351">
            <v>1.2211865099999999</v>
          </cell>
          <cell r="E351">
            <v>81887.573422343165</v>
          </cell>
          <cell r="F351">
            <v>1.713257</v>
          </cell>
          <cell r="G351">
            <v>15.613165179999999</v>
          </cell>
        </row>
        <row r="352">
          <cell r="B352">
            <v>36579</v>
          </cell>
          <cell r="C352">
            <v>1.48125187464653</v>
          </cell>
          <cell r="D352">
            <v>1.2219598599999999</v>
          </cell>
          <cell r="E352">
            <v>81835.74867999347</v>
          </cell>
          <cell r="F352">
            <v>1.71378857</v>
          </cell>
          <cell r="G352">
            <v>15.637093889999999</v>
          </cell>
        </row>
        <row r="353">
          <cell r="B353">
            <v>36580</v>
          </cell>
          <cell r="C353">
            <v>1.4821577407292199</v>
          </cell>
          <cell r="D353">
            <v>1.2227337</v>
          </cell>
          <cell r="E353">
            <v>81783.956719275826</v>
          </cell>
          <cell r="F353">
            <v>1.7143171800000001</v>
          </cell>
          <cell r="G353">
            <v>15.660963560000001</v>
          </cell>
        </row>
        <row r="354">
          <cell r="B354">
            <v>36581</v>
          </cell>
          <cell r="C354">
            <v>1.48306416079829</v>
          </cell>
          <cell r="D354">
            <v>1.22350804</v>
          </cell>
          <cell r="E354">
            <v>81732.196872200366</v>
          </cell>
          <cell r="F354">
            <v>1.71484265</v>
          </cell>
          <cell r="G354">
            <v>15.68477457</v>
          </cell>
        </row>
        <row r="355">
          <cell r="B355">
            <v>36584</v>
          </cell>
          <cell r="C355">
            <v>1.48397113519252</v>
          </cell>
          <cell r="D355">
            <v>1.22428286</v>
          </cell>
          <cell r="E355">
            <v>81680.470475589274</v>
          </cell>
          <cell r="F355">
            <v>1.71536526</v>
          </cell>
          <cell r="G355">
            <v>15.647641500000001</v>
          </cell>
        </row>
        <row r="356">
          <cell r="B356">
            <v>36585</v>
          </cell>
          <cell r="C356">
            <v>1.48487866425093</v>
          </cell>
          <cell r="D356">
            <v>1.22505818</v>
          </cell>
          <cell r="E356">
            <v>81628.776194123289</v>
          </cell>
          <cell r="F356">
            <v>1.71588483</v>
          </cell>
          <cell r="G356">
            <v>15.67136236</v>
          </cell>
        </row>
        <row r="357">
          <cell r="B357">
            <v>36586</v>
          </cell>
          <cell r="C357">
            <v>1.4857867483127201</v>
          </cell>
          <cell r="D357">
            <v>1.22583398</v>
          </cell>
          <cell r="E357">
            <v>81577.11536108666</v>
          </cell>
          <cell r="F357">
            <v>1.71640163</v>
          </cell>
          <cell r="G357">
            <v>15.695025749999999</v>
          </cell>
        </row>
        <row r="358">
          <cell r="B358">
            <v>36587</v>
          </cell>
          <cell r="C358">
            <v>1.4866953877172899</v>
          </cell>
          <cell r="D358">
            <v>1.2266102800000001</v>
          </cell>
          <cell r="E358">
            <v>81525.486644380639</v>
          </cell>
          <cell r="F358">
            <v>1.71691547</v>
          </cell>
          <cell r="G358">
            <v>15.718632039999999</v>
          </cell>
        </row>
        <row r="359">
          <cell r="B359">
            <v>36588</v>
          </cell>
          <cell r="C359">
            <v>1.4876045828042801</v>
          </cell>
          <cell r="D359">
            <v>1.22738707</v>
          </cell>
          <cell r="E359">
            <v>81473.890709961604</v>
          </cell>
          <cell r="F359">
            <v>1.7174263299999999</v>
          </cell>
          <cell r="G359">
            <v>15.74218157</v>
          </cell>
        </row>
        <row r="360">
          <cell r="B360">
            <v>36593</v>
          </cell>
          <cell r="C360">
            <v>1.4885143339135201</v>
          </cell>
          <cell r="D360">
            <v>1.2281643499999999</v>
          </cell>
          <cell r="E360">
            <v>81422.327557382698</v>
          </cell>
          <cell r="F360">
            <v>1.7179344599999999</v>
          </cell>
          <cell r="G360">
            <v>15.64555526</v>
          </cell>
        </row>
        <row r="361">
          <cell r="B361">
            <v>36594</v>
          </cell>
          <cell r="C361">
            <v>1.48942464138504</v>
          </cell>
          <cell r="D361">
            <v>1.2289421199999999</v>
          </cell>
          <cell r="E361">
            <v>81370.797186119729</v>
          </cell>
          <cell r="F361">
            <v>1.71843981</v>
          </cell>
          <cell r="G361">
            <v>15.669042449999999</v>
          </cell>
        </row>
        <row r="362">
          <cell r="B362">
            <v>36595</v>
          </cell>
          <cell r="C362">
            <v>1.4903355055590899</v>
          </cell>
          <cell r="D362">
            <v>1.22972039</v>
          </cell>
          <cell r="E362">
            <v>81319.298934288629</v>
          </cell>
          <cell r="F362">
            <v>1.71894221</v>
          </cell>
          <cell r="G362">
            <v>15.692474150000001</v>
          </cell>
        </row>
        <row r="363">
          <cell r="B363">
            <v>36598</v>
          </cell>
          <cell r="C363">
            <v>1.4912469267761099</v>
          </cell>
          <cell r="D363">
            <v>1.23049914</v>
          </cell>
          <cell r="E363">
            <v>81267.834124613844</v>
          </cell>
          <cell r="F363">
            <v>1.71944203</v>
          </cell>
          <cell r="G363">
            <v>15.656545599999999</v>
          </cell>
        </row>
        <row r="364">
          <cell r="B364">
            <v>36599</v>
          </cell>
          <cell r="C364">
            <v>1.4921589053767901</v>
          </cell>
          <cell r="D364">
            <v>1.2312783899999999</v>
          </cell>
          <cell r="E364">
            <v>81216.401434609768</v>
          </cell>
          <cell r="F364">
            <v>1.71993894</v>
          </cell>
          <cell r="G364">
            <v>15.679891169999999</v>
          </cell>
        </row>
        <row r="365">
          <cell r="B365">
            <v>36600</v>
          </cell>
          <cell r="C365">
            <v>1.4930714417019699</v>
          </cell>
          <cell r="D365">
            <v>1.2320581399999999</v>
          </cell>
          <cell r="E365">
            <v>81165.000865949405</v>
          </cell>
          <cell r="F365">
            <v>1.7204331799999999</v>
          </cell>
          <cell r="G365">
            <v>15.70318237</v>
          </cell>
        </row>
        <row r="366">
          <cell r="B366">
            <v>36601</v>
          </cell>
          <cell r="C366">
            <v>1.4939845360927499</v>
          </cell>
          <cell r="D366">
            <v>1.23283838</v>
          </cell>
          <cell r="E366">
            <v>81113.633078165527</v>
          </cell>
          <cell r="F366">
            <v>1.7209247000000001</v>
          </cell>
          <cell r="G366">
            <v>15.726419529999999</v>
          </cell>
        </row>
        <row r="367">
          <cell r="B367">
            <v>36602</v>
          </cell>
          <cell r="C367">
            <v>1.49489818889041</v>
          </cell>
          <cell r="D367">
            <v>1.23361911</v>
          </cell>
          <cell r="E367">
            <v>81062.298070269026</v>
          </cell>
          <cell r="F367">
            <v>1.7214134400000001</v>
          </cell>
          <cell r="G367">
            <v>15.74960297</v>
          </cell>
        </row>
        <row r="368">
          <cell r="B368">
            <v>36605</v>
          </cell>
          <cell r="C368">
            <v>1.4958124004364499</v>
          </cell>
          <cell r="D368">
            <v>1.2344003400000001</v>
          </cell>
          <cell r="E368">
            <v>81010.995184917076</v>
          </cell>
          <cell r="F368">
            <v>1.72189963</v>
          </cell>
          <cell r="G368">
            <v>15.71398913</v>
          </cell>
        </row>
        <row r="369">
          <cell r="B369">
            <v>36606</v>
          </cell>
          <cell r="C369">
            <v>1.49672717107257</v>
          </cell>
          <cell r="D369">
            <v>1.2351820600000001</v>
          </cell>
          <cell r="E369">
            <v>80959.72507890861</v>
          </cell>
          <cell r="F369">
            <v>1.7223832100000001</v>
          </cell>
          <cell r="G369">
            <v>15.737089490000001</v>
          </cell>
        </row>
        <row r="370">
          <cell r="B370">
            <v>36607</v>
          </cell>
          <cell r="C370">
            <v>1.49764250114069</v>
          </cell>
          <cell r="D370">
            <v>1.2359642799999999</v>
          </cell>
          <cell r="E370">
            <v>80908.487096407029</v>
          </cell>
          <cell r="F370">
            <v>1.7228641200000001</v>
          </cell>
          <cell r="G370">
            <v>15.760137200000001</v>
          </cell>
        </row>
        <row r="371">
          <cell r="B371">
            <v>36608</v>
          </cell>
          <cell r="C371">
            <v>1.4985583909829201</v>
          </cell>
          <cell r="D371">
            <v>1.2367469900000001</v>
          </cell>
          <cell r="E371">
            <v>80857.281892394167</v>
          </cell>
          <cell r="F371">
            <v>1.72334243</v>
          </cell>
          <cell r="G371">
            <v>15.78313258</v>
          </cell>
        </row>
        <row r="372">
          <cell r="B372">
            <v>36609</v>
          </cell>
          <cell r="C372">
            <v>1.4994748409416001</v>
          </cell>
          <cell r="D372">
            <v>1.2375301999999999</v>
          </cell>
          <cell r="E372">
            <v>80806.108812536462</v>
          </cell>
          <cell r="F372">
            <v>1.7238180700000001</v>
          </cell>
          <cell r="G372">
            <v>15.80607593</v>
          </cell>
        </row>
        <row r="373">
          <cell r="B373">
            <v>36612</v>
          </cell>
          <cell r="C373">
            <v>1.50039185135928</v>
          </cell>
          <cell r="D373">
            <v>1.2383139000000001</v>
          </cell>
          <cell r="E373">
            <v>80754.968510003804</v>
          </cell>
          <cell r="F373">
            <v>1.7242912800000001</v>
          </cell>
          <cell r="G373">
            <v>15.770772819999999</v>
          </cell>
        </row>
        <row r="374">
          <cell r="B374">
            <v>36613</v>
          </cell>
          <cell r="C374">
            <v>1.50130942257871</v>
          </cell>
          <cell r="D374">
            <v>1.2390981000000001</v>
          </cell>
          <cell r="E374">
            <v>80703.860331962409</v>
          </cell>
          <cell r="F374">
            <v>1.7247619700000001</v>
          </cell>
          <cell r="G374">
            <v>15.79363601</v>
          </cell>
        </row>
        <row r="375">
          <cell r="B375">
            <v>36614</v>
          </cell>
          <cell r="C375">
            <v>1.5022275549428299</v>
          </cell>
          <cell r="D375">
            <v>1.2398828</v>
          </cell>
          <cell r="E375">
            <v>80652.784279288331</v>
          </cell>
          <cell r="F375">
            <v>1.7252300599999999</v>
          </cell>
          <cell r="G375">
            <v>15.81644818</v>
          </cell>
        </row>
        <row r="376">
          <cell r="B376">
            <v>36615</v>
          </cell>
          <cell r="C376">
            <v>1.5031462487948399</v>
          </cell>
          <cell r="D376">
            <v>1.2406679899999999</v>
          </cell>
          <cell r="E376">
            <v>80601.741002441762</v>
          </cell>
          <cell r="F376">
            <v>1.7256956299999999</v>
          </cell>
          <cell r="G376">
            <v>15.83920966</v>
          </cell>
        </row>
        <row r="377">
          <cell r="B377">
            <v>36616</v>
          </cell>
          <cell r="C377">
            <v>1.5040655044780999</v>
          </cell>
          <cell r="D377">
            <v>1.24145368</v>
          </cell>
          <cell r="E377">
            <v>80550.729850831005</v>
          </cell>
          <cell r="F377">
            <v>1.7261587300000001</v>
          </cell>
          <cell r="G377">
            <v>15.86192073</v>
          </cell>
        </row>
        <row r="378">
          <cell r="B378">
            <v>36619</v>
          </cell>
          <cell r="C378">
            <v>1.5049853223362</v>
          </cell>
          <cell r="D378">
            <v>1.2422398699999999</v>
          </cell>
          <cell r="E378">
            <v>80499.750825096286</v>
          </cell>
          <cell r="F378">
            <v>1.7266194399999999</v>
          </cell>
          <cell r="G378">
            <v>15.826924399999999</v>
          </cell>
        </row>
        <row r="379">
          <cell r="B379">
            <v>36620</v>
          </cell>
          <cell r="C379">
            <v>1.5059057027129501</v>
          </cell>
          <cell r="D379">
            <v>1.2430265599999999</v>
          </cell>
          <cell r="E379">
            <v>80448.803925798667</v>
          </cell>
          <cell r="F379">
            <v>1.7270776699999999</v>
          </cell>
          <cell r="G379">
            <v>15.84955808</v>
          </cell>
        </row>
        <row r="380">
          <cell r="B380">
            <v>36621</v>
          </cell>
          <cell r="C380">
            <v>1.50682664595236</v>
          </cell>
          <cell r="D380">
            <v>1.24381374</v>
          </cell>
          <cell r="E380">
            <v>80397.889799802346</v>
          </cell>
          <cell r="F380">
            <v>1.72753362</v>
          </cell>
          <cell r="G380">
            <v>15.87214232</v>
          </cell>
        </row>
        <row r="381">
          <cell r="B381">
            <v>36622</v>
          </cell>
          <cell r="C381">
            <v>1.50774815239865</v>
          </cell>
          <cell r="D381">
            <v>1.24460142</v>
          </cell>
          <cell r="E381">
            <v>80347.007799492945</v>
          </cell>
          <cell r="F381">
            <v>1.7279870500000001</v>
          </cell>
          <cell r="G381">
            <v>15.89467743</v>
          </cell>
        </row>
        <row r="382">
          <cell r="B382">
            <v>36623</v>
          </cell>
          <cell r="C382">
            <v>1.50867022239625</v>
          </cell>
          <cell r="D382">
            <v>1.2453896099999999</v>
          </cell>
          <cell r="E382">
            <v>80296.157280451385</v>
          </cell>
          <cell r="F382">
            <v>1.72843802</v>
          </cell>
          <cell r="G382">
            <v>15.917163690000001</v>
          </cell>
        </row>
        <row r="383">
          <cell r="B383">
            <v>36626</v>
          </cell>
          <cell r="C383">
            <v>1.5095928562898</v>
          </cell>
          <cell r="D383">
            <v>1.24617829</v>
          </cell>
          <cell r="E383">
            <v>80245.339533238061</v>
          </cell>
          <cell r="F383">
            <v>1.7288867299999999</v>
          </cell>
          <cell r="G383">
            <v>15.882470189999999</v>
          </cell>
        </row>
        <row r="384">
          <cell r="B384">
            <v>36627</v>
          </cell>
          <cell r="C384">
            <v>1.51051605442416</v>
          </cell>
          <cell r="D384">
            <v>1.24696747</v>
          </cell>
          <cell r="E384">
            <v>80194.55391246092</v>
          </cell>
          <cell r="F384">
            <v>1.7293330899999999</v>
          </cell>
          <cell r="G384">
            <v>15.904881700000001</v>
          </cell>
        </row>
        <row r="385">
          <cell r="B385">
            <v>36628</v>
          </cell>
          <cell r="C385">
            <v>1.5114398171443799</v>
          </cell>
          <cell r="D385">
            <v>1.24775715</v>
          </cell>
          <cell r="E385">
            <v>80143.800418214392</v>
          </cell>
          <cell r="F385">
            <v>1.72977713</v>
          </cell>
          <cell r="G385">
            <v>15.92724529</v>
          </cell>
        </row>
        <row r="386">
          <cell r="B386">
            <v>36629</v>
          </cell>
          <cell r="C386">
            <v>1.5123641447957501</v>
          </cell>
          <cell r="D386">
            <v>1.2485473300000001</v>
          </cell>
          <cell r="E386">
            <v>80093.079050515444</v>
          </cell>
          <cell r="F386">
            <v>1.7302187600000001</v>
          </cell>
          <cell r="G386">
            <v>15.94956124</v>
          </cell>
        </row>
        <row r="387">
          <cell r="B387">
            <v>36630</v>
          </cell>
          <cell r="C387">
            <v>1.51328903772375</v>
          </cell>
          <cell r="D387">
            <v>1.24933801</v>
          </cell>
          <cell r="E387">
            <v>80042.389809303888</v>
          </cell>
          <cell r="F387">
            <v>1.73065818</v>
          </cell>
          <cell r="G387">
            <v>15.971829830000001</v>
          </cell>
        </row>
        <row r="388">
          <cell r="B388">
            <v>36633</v>
          </cell>
          <cell r="C388">
            <v>1.51421449627408</v>
          </cell>
          <cell r="D388">
            <v>1.25012919</v>
          </cell>
          <cell r="E388">
            <v>79991.732694442559</v>
          </cell>
          <cell r="F388">
            <v>1.7310954199999999</v>
          </cell>
          <cell r="G388">
            <v>15.937435219999999</v>
          </cell>
        </row>
        <row r="389">
          <cell r="B389">
            <v>36634</v>
          </cell>
          <cell r="C389">
            <v>1.5151405207926401</v>
          </cell>
          <cell r="D389">
            <v>1.2509208700000001</v>
          </cell>
          <cell r="E389">
            <v>79941.10770571763</v>
          </cell>
          <cell r="F389">
            <v>1.73153022</v>
          </cell>
          <cell r="G389">
            <v>15.95963158</v>
          </cell>
        </row>
        <row r="390">
          <cell r="B390">
            <v>36635</v>
          </cell>
          <cell r="C390">
            <v>1.51606711162557</v>
          </cell>
          <cell r="D390">
            <v>1.2517130599999999</v>
          </cell>
          <cell r="E390">
            <v>79890.514204589359</v>
          </cell>
          <cell r="F390">
            <v>1.7319629400000001</v>
          </cell>
          <cell r="G390">
            <v>15.98178147</v>
          </cell>
        </row>
        <row r="391">
          <cell r="B391">
            <v>36636</v>
          </cell>
          <cell r="C391">
            <v>1.51699426911918</v>
          </cell>
          <cell r="D391">
            <v>1.2525057399999999</v>
          </cell>
          <cell r="E391">
            <v>79839.953467997679</v>
          </cell>
          <cell r="F391">
            <v>1.7323934400000001</v>
          </cell>
          <cell r="G391">
            <v>16.00388517</v>
          </cell>
        </row>
        <row r="392">
          <cell r="B392">
            <v>36640</v>
          </cell>
          <cell r="C392">
            <v>1.5179219936200199</v>
          </cell>
          <cell r="D392">
            <v>1.2532989299999999</v>
          </cell>
          <cell r="E392">
            <v>79789.424219806853</v>
          </cell>
          <cell r="F392">
            <v>1.73282162</v>
          </cell>
          <cell r="G392">
            <v>15.94189079</v>
          </cell>
        </row>
        <row r="393">
          <cell r="B393">
            <v>36641</v>
          </cell>
          <cell r="C393">
            <v>1.51885028547486</v>
          </cell>
          <cell r="D393">
            <v>1.25409262</v>
          </cell>
          <cell r="E393">
            <v>79738.927097744978</v>
          </cell>
          <cell r="F393">
            <v>1.73324766</v>
          </cell>
          <cell r="G393">
            <v>15.963934330000001</v>
          </cell>
        </row>
        <row r="394">
          <cell r="B394">
            <v>36642</v>
          </cell>
          <cell r="C394">
            <v>1.5197791450306499</v>
          </cell>
          <cell r="D394">
            <v>1.2548868099999999</v>
          </cell>
          <cell r="E394">
            <v>79688.462101215337</v>
          </cell>
          <cell r="F394">
            <v>1.7336715899999999</v>
          </cell>
          <cell r="G394">
            <v>15.98593258</v>
          </cell>
        </row>
        <row r="395">
          <cell r="B395">
            <v>36643</v>
          </cell>
          <cell r="C395">
            <v>1.5207085726345699</v>
          </cell>
          <cell r="D395">
            <v>1.2556815100000001</v>
          </cell>
          <cell r="E395">
            <v>79638.0285953243</v>
          </cell>
          <cell r="F395">
            <v>1.7340932899999999</v>
          </cell>
          <cell r="G395">
            <v>16.007885810000001</v>
          </cell>
        </row>
        <row r="396">
          <cell r="B396">
            <v>36644</v>
          </cell>
          <cell r="C396">
            <v>1.5216385686340299</v>
          </cell>
          <cell r="D396">
            <v>1.2564767100000001</v>
          </cell>
          <cell r="E396">
            <v>79587.627215151486</v>
          </cell>
          <cell r="F396">
            <v>1.7345129399999999</v>
          </cell>
          <cell r="G396">
            <v>16.029794259999999</v>
          </cell>
        </row>
        <row r="397">
          <cell r="B397">
            <v>36648</v>
          </cell>
          <cell r="C397">
            <v>1.52256913337662</v>
          </cell>
          <cell r="D397">
            <v>1.2572724099999999</v>
          </cell>
          <cell r="E397">
            <v>79537.257959872048</v>
          </cell>
          <cell r="F397">
            <v>1.73493042</v>
          </cell>
          <cell r="G397">
            <v>15.968632380000001</v>
          </cell>
        </row>
        <row r="398">
          <cell r="B398">
            <v>36649</v>
          </cell>
          <cell r="C398">
            <v>1.5235002672101601</v>
          </cell>
          <cell r="D398">
            <v>1.25806862</v>
          </cell>
          <cell r="E398">
            <v>79486.920196769555</v>
          </cell>
          <cell r="F398">
            <v>1.7353457299999999</v>
          </cell>
          <cell r="G398">
            <v>15.99048228</v>
          </cell>
        </row>
        <row r="399">
          <cell r="B399">
            <v>36650</v>
          </cell>
          <cell r="C399">
            <v>1.5244319704826801</v>
          </cell>
          <cell r="D399">
            <v>1.2588653299999999</v>
          </cell>
          <cell r="E399">
            <v>79436.614558286397</v>
          </cell>
          <cell r="F399">
            <v>1.73575908</v>
          </cell>
          <cell r="G399">
            <v>16.01228828</v>
          </cell>
        </row>
        <row r="400">
          <cell r="B400">
            <v>36651</v>
          </cell>
          <cell r="C400">
            <v>1.52536424354242</v>
          </cell>
          <cell r="D400">
            <v>1.2596625400000001</v>
          </cell>
          <cell r="E400">
            <v>79386.341043371809</v>
          </cell>
          <cell r="F400">
            <v>1.7361703100000001</v>
          </cell>
          <cell r="G400">
            <v>16.03405064</v>
          </cell>
        </row>
        <row r="401">
          <cell r="B401">
            <v>36654</v>
          </cell>
          <cell r="C401">
            <v>1.52629708673785</v>
          </cell>
          <cell r="D401">
            <v>1.2604602600000001</v>
          </cell>
          <cell r="E401">
            <v>79336.099021479662</v>
          </cell>
          <cell r="F401">
            <v>1.73657945</v>
          </cell>
          <cell r="G401">
            <v>16.00097173</v>
          </cell>
        </row>
        <row r="402">
          <cell r="B402">
            <v>36655</v>
          </cell>
          <cell r="C402">
            <v>1.5272305004176201</v>
          </cell>
          <cell r="D402">
            <v>1.2612584899999999</v>
          </cell>
          <cell r="E402">
            <v>79285.888493801147</v>
          </cell>
          <cell r="F402">
            <v>1.7369866700000001</v>
          </cell>
          <cell r="G402">
            <v>16.022667009999999</v>
          </cell>
        </row>
        <row r="403">
          <cell r="B403">
            <v>36656</v>
          </cell>
          <cell r="C403">
            <v>1.52816448493063</v>
          </cell>
          <cell r="D403">
            <v>1.26205722</v>
          </cell>
          <cell r="E403">
            <v>79235.710089277884</v>
          </cell>
          <cell r="F403">
            <v>1.7373916700000001</v>
          </cell>
          <cell r="G403">
            <v>16.04431945</v>
          </cell>
        </row>
        <row r="404">
          <cell r="B404">
            <v>36657</v>
          </cell>
          <cell r="C404">
            <v>1.5290990406259599</v>
          </cell>
          <cell r="D404">
            <v>1.2628564499999999</v>
          </cell>
          <cell r="E404">
            <v>79185.563806559338</v>
          </cell>
          <cell r="F404">
            <v>1.7377947899999999</v>
          </cell>
          <cell r="G404">
            <v>16.065929279999999</v>
          </cell>
        </row>
        <row r="405">
          <cell r="B405">
            <v>36658</v>
          </cell>
          <cell r="C405">
            <v>1.5300341678529199</v>
          </cell>
          <cell r="D405">
            <v>1.2636562</v>
          </cell>
          <cell r="E405">
            <v>79135.448391738202</v>
          </cell>
          <cell r="F405">
            <v>1.73819587</v>
          </cell>
          <cell r="G405">
            <v>16.087496739999999</v>
          </cell>
        </row>
        <row r="406">
          <cell r="B406">
            <v>36661</v>
          </cell>
          <cell r="C406">
            <v>1.5309698669610501</v>
          </cell>
          <cell r="D406">
            <v>1.26445645</v>
          </cell>
          <cell r="E406">
            <v>79085.365098971975</v>
          </cell>
          <cell r="F406">
            <v>1.7385950999999999</v>
          </cell>
          <cell r="G406">
            <v>16.054691470000002</v>
          </cell>
        </row>
        <row r="407">
          <cell r="B407">
            <v>36662</v>
          </cell>
          <cell r="C407">
            <v>1.5319061383000701</v>
          </cell>
          <cell r="D407">
            <v>1.2652572</v>
          </cell>
          <cell r="E407">
            <v>79035.313926686213</v>
          </cell>
          <cell r="F407">
            <v>1.7389921399999999</v>
          </cell>
          <cell r="G407">
            <v>16.076194019999999</v>
          </cell>
        </row>
        <row r="408">
          <cell r="B408">
            <v>36663</v>
          </cell>
          <cell r="C408">
            <v>1.5328429822199301</v>
          </cell>
          <cell r="D408">
            <v>1.26605846</v>
          </cell>
          <cell r="E408">
            <v>78985.294249366649</v>
          </cell>
          <cell r="F408">
            <v>1.73938733</v>
          </cell>
          <cell r="G408">
            <v>16.097654980000002</v>
          </cell>
        </row>
        <row r="409">
          <cell r="B409">
            <v>36664</v>
          </cell>
          <cell r="C409">
            <v>1.5337803990708101</v>
          </cell>
          <cell r="D409">
            <v>1.26686023</v>
          </cell>
          <cell r="E409">
            <v>78935.306067663041</v>
          </cell>
          <cell r="F409">
            <v>1.7397806899999999</v>
          </cell>
          <cell r="G409">
            <v>16.119074569999999</v>
          </cell>
        </row>
        <row r="410">
          <cell r="B410">
            <v>36665</v>
          </cell>
          <cell r="C410">
            <v>1.53471838920307</v>
          </cell>
          <cell r="D410">
            <v>1.2676625100000001</v>
          </cell>
          <cell r="E410">
            <v>78885.349382147455</v>
          </cell>
          <cell r="F410">
            <v>1.74017204</v>
          </cell>
          <cell r="G410">
            <v>16.140453019999999</v>
          </cell>
        </row>
        <row r="411">
          <cell r="B411">
            <v>36668</v>
          </cell>
          <cell r="C411">
            <v>1.5356569529673101</v>
          </cell>
          <cell r="D411">
            <v>1.2684652999999999</v>
          </cell>
          <cell r="E411">
            <v>78835.424193314553</v>
          </cell>
          <cell r="F411">
            <v>1.7405613900000001</v>
          </cell>
          <cell r="G411">
            <v>16.107917919999998</v>
          </cell>
        </row>
        <row r="412">
          <cell r="B412">
            <v>36669</v>
          </cell>
          <cell r="C412">
            <v>1.5365960907143501</v>
          </cell>
          <cell r="D412">
            <v>1.26926859</v>
          </cell>
          <cell r="E412">
            <v>78785.531122297762</v>
          </cell>
          <cell r="F412">
            <v>1.74094891</v>
          </cell>
          <cell r="G412">
            <v>16.12923353</v>
          </cell>
        </row>
        <row r="413">
          <cell r="B413">
            <v>36670</v>
          </cell>
          <cell r="C413">
            <v>1.53753580279519</v>
          </cell>
          <cell r="D413">
            <v>1.2700724000000001</v>
          </cell>
          <cell r="E413">
            <v>78735.668927220206</v>
          </cell>
          <cell r="F413">
            <v>1.7413345899999999</v>
          </cell>
          <cell r="G413">
            <v>16.15050875</v>
          </cell>
        </row>
        <row r="414">
          <cell r="B414">
            <v>36671</v>
          </cell>
          <cell r="C414">
            <v>1.5384760895610701</v>
          </cell>
          <cell r="D414">
            <v>1.27087671</v>
          </cell>
          <cell r="E414">
            <v>78685.838848994244</v>
          </cell>
          <cell r="F414">
            <v>1.7417184400000001</v>
          </cell>
          <cell r="G414">
            <v>16.171743790000001</v>
          </cell>
        </row>
        <row r="415">
          <cell r="B415">
            <v>36672</v>
          </cell>
          <cell r="C415">
            <v>1.5394169513634599</v>
          </cell>
          <cell r="D415">
            <v>1.2716815299999999</v>
          </cell>
          <cell r="E415">
            <v>78636.040267094228</v>
          </cell>
          <cell r="F415">
            <v>1.7421002699999999</v>
          </cell>
          <cell r="G415">
            <v>16.19293888</v>
          </cell>
        </row>
        <row r="416">
          <cell r="B416">
            <v>36675</v>
          </cell>
          <cell r="C416">
            <v>1.540358388554</v>
          </cell>
          <cell r="D416">
            <v>1.2724868600000001</v>
          </cell>
          <cell r="E416">
            <v>78586.273181634257</v>
          </cell>
          <cell r="F416">
            <v>1.7424804199999999</v>
          </cell>
          <cell r="G416">
            <v>16.160670530000001</v>
          </cell>
        </row>
        <row r="417">
          <cell r="B417">
            <v>36676</v>
          </cell>
          <cell r="C417">
            <v>1.5413004014845899</v>
          </cell>
          <cell r="D417">
            <v>1.2732927000000001</v>
          </cell>
          <cell r="E417">
            <v>78536.537592652501</v>
          </cell>
          <cell r="F417">
            <v>1.7428587099999999</v>
          </cell>
          <cell r="G417">
            <v>16.181804759999999</v>
          </cell>
        </row>
        <row r="418">
          <cell r="B418">
            <v>36677</v>
          </cell>
          <cell r="C418">
            <v>1.54224299050733</v>
          </cell>
          <cell r="D418">
            <v>1.27409905</v>
          </cell>
          <cell r="E418">
            <v>78486.833500111316</v>
          </cell>
          <cell r="F418">
            <v>1.74323513</v>
          </cell>
          <cell r="G418">
            <v>16.202899760000001</v>
          </cell>
        </row>
        <row r="419">
          <cell r="B419">
            <v>36678</v>
          </cell>
          <cell r="C419">
            <v>1.5431861559745099</v>
          </cell>
          <cell r="D419">
            <v>1.2749059199999999</v>
          </cell>
          <cell r="E419">
            <v>78437.160288658793</v>
          </cell>
          <cell r="F419">
            <v>1.7436096800000001</v>
          </cell>
          <cell r="G419">
            <v>16.22395573</v>
          </cell>
        </row>
        <row r="420">
          <cell r="B420">
            <v>36679</v>
          </cell>
          <cell r="C420">
            <v>1.54412989823867</v>
          </cell>
          <cell r="D420">
            <v>1.2757132900000001</v>
          </cell>
          <cell r="E420">
            <v>78387.519189362676</v>
          </cell>
          <cell r="F420">
            <v>1.7439826700000001</v>
          </cell>
          <cell r="G420">
            <v>16.244972879999999</v>
          </cell>
        </row>
        <row r="421">
          <cell r="B421">
            <v>36682</v>
          </cell>
          <cell r="C421">
            <v>1.54507421765256</v>
          </cell>
          <cell r="D421">
            <v>1.2765211700000001</v>
          </cell>
          <cell r="E421">
            <v>78337.909585941292</v>
          </cell>
          <cell r="F421">
            <v>1.7443537499999999</v>
          </cell>
          <cell r="G421">
            <v>16.21296787</v>
          </cell>
        </row>
        <row r="422">
          <cell r="B422">
            <v>36683</v>
          </cell>
          <cell r="C422">
            <v>1.54601911456913</v>
          </cell>
          <cell r="D422">
            <v>1.27732957</v>
          </cell>
          <cell r="E422">
            <v>78288.330865150172</v>
          </cell>
          <cell r="F422">
            <v>1.74472308</v>
          </cell>
          <cell r="G422">
            <v>16.233926069999999</v>
          </cell>
        </row>
        <row r="423">
          <cell r="B423">
            <v>36684</v>
          </cell>
          <cell r="C423">
            <v>1.54696458934155</v>
          </cell>
          <cell r="D423">
            <v>1.27813848</v>
          </cell>
          <cell r="E423">
            <v>78238.783641033951</v>
          </cell>
          <cell r="F423">
            <v>1.7450906399999999</v>
          </cell>
          <cell r="G423">
            <v>16.254846140000001</v>
          </cell>
        </row>
        <row r="424">
          <cell r="B424">
            <v>36685</v>
          </cell>
          <cell r="C424">
            <v>1.5479106423232101</v>
          </cell>
          <cell r="D424">
            <v>1.2789478999999999</v>
          </cell>
          <cell r="E424">
            <v>78189.267913102638</v>
          </cell>
          <cell r="F424">
            <v>1.7454564100000001</v>
          </cell>
          <cell r="G424">
            <v>16.27572829</v>
          </cell>
        </row>
        <row r="425">
          <cell r="B425">
            <v>36686</v>
          </cell>
          <cell r="C425">
            <v>1.54885727386773</v>
          </cell>
          <cell r="D425">
            <v>1.2797578300000001</v>
          </cell>
          <cell r="E425">
            <v>78139.78368079217</v>
          </cell>
          <cell r="F425">
            <v>1.74582054</v>
          </cell>
          <cell r="G425">
            <v>16.29657271</v>
          </cell>
        </row>
        <row r="426">
          <cell r="B426">
            <v>36689</v>
          </cell>
          <cell r="C426">
            <v>1.54980448432892</v>
          </cell>
          <cell r="D426">
            <v>1.28056828</v>
          </cell>
          <cell r="E426">
            <v>78090.330333654681</v>
          </cell>
          <cell r="F426">
            <v>1.7461828399999999</v>
          </cell>
          <cell r="G426">
            <v>16.26482768</v>
          </cell>
        </row>
        <row r="427">
          <cell r="B427">
            <v>36690</v>
          </cell>
          <cell r="C427">
            <v>1.5507522740608299</v>
          </cell>
          <cell r="D427">
            <v>1.2813792399999999</v>
          </cell>
          <cell r="E427">
            <v>78040.908482331899</v>
          </cell>
          <cell r="F427">
            <v>1.7465436299999999</v>
          </cell>
          <cell r="G427">
            <v>16.285614970000001</v>
          </cell>
        </row>
        <row r="428">
          <cell r="B428">
            <v>36691</v>
          </cell>
          <cell r="C428">
            <v>1.5517006434177001</v>
          </cell>
          <cell r="D428">
            <v>1.2821907100000001</v>
          </cell>
          <cell r="E428">
            <v>77991.518126036026</v>
          </cell>
          <cell r="F428">
            <v>1.7469025300000001</v>
          </cell>
          <cell r="G428">
            <v>16.306365209999999</v>
          </cell>
        </row>
        <row r="429">
          <cell r="B429">
            <v>36692</v>
          </cell>
          <cell r="C429">
            <v>1.55264959275402</v>
          </cell>
          <cell r="D429">
            <v>1.2830026999999999</v>
          </cell>
          <cell r="E429">
            <v>77942.158656408137</v>
          </cell>
          <cell r="F429">
            <v>1.7472598800000001</v>
          </cell>
          <cell r="G429">
            <v>16.3270786</v>
          </cell>
        </row>
        <row r="430">
          <cell r="B430">
            <v>36693</v>
          </cell>
          <cell r="C430">
            <v>1.5535991224244601</v>
          </cell>
          <cell r="D430">
            <v>1.2838152</v>
          </cell>
          <cell r="E430">
            <v>77892.830681549807</v>
          </cell>
          <cell r="F430">
            <v>1.7476156300000001</v>
          </cell>
          <cell r="G430">
            <v>16.34775531</v>
          </cell>
        </row>
        <row r="431">
          <cell r="B431">
            <v>36696</v>
          </cell>
          <cell r="C431">
            <v>1.5545492327839401</v>
          </cell>
          <cell r="D431">
            <v>1.2846282099999999</v>
          </cell>
          <cell r="E431">
            <v>77843.534200451671</v>
          </cell>
          <cell r="F431">
            <v>1.7479695900000001</v>
          </cell>
          <cell r="G431">
            <v>16.31626691</v>
          </cell>
        </row>
        <row r="432">
          <cell r="B432">
            <v>36697</v>
          </cell>
          <cell r="C432">
            <v>1.55549992418758</v>
          </cell>
          <cell r="D432">
            <v>1.28544174</v>
          </cell>
          <cell r="E432">
            <v>77794.268606837053</v>
          </cell>
          <cell r="F432">
            <v>1.7483219000000001</v>
          </cell>
          <cell r="G432">
            <v>16.33688824</v>
          </cell>
        </row>
        <row r="433">
          <cell r="B433">
            <v>36698</v>
          </cell>
          <cell r="C433">
            <v>1.55645119699072</v>
          </cell>
          <cell r="D433">
            <v>1.28625579</v>
          </cell>
          <cell r="E433">
            <v>77745.03390184934</v>
          </cell>
          <cell r="F433">
            <v>1.7486727</v>
          </cell>
          <cell r="G433">
            <v>16.357473550000002</v>
          </cell>
        </row>
        <row r="434">
          <cell r="B434">
            <v>36700</v>
          </cell>
          <cell r="C434">
            <v>1.5574030515489199</v>
          </cell>
          <cell r="D434">
            <v>1.28707035</v>
          </cell>
          <cell r="E434">
            <v>77695.830690218296</v>
          </cell>
          <cell r="F434">
            <v>1.74902179</v>
          </cell>
          <cell r="G434">
            <v>16.352108430000001</v>
          </cell>
        </row>
        <row r="435">
          <cell r="B435">
            <v>36703</v>
          </cell>
          <cell r="C435">
            <v>1.55835548821794</v>
          </cell>
          <cell r="D435">
            <v>1.2878854200000001</v>
          </cell>
          <cell r="E435">
            <v>77646.658970640419</v>
          </cell>
          <cell r="F435">
            <v>1.7493692999999999</v>
          </cell>
          <cell r="G435">
            <v>16.32106345</v>
          </cell>
        </row>
        <row r="436">
          <cell r="B436">
            <v>36704</v>
          </cell>
          <cell r="C436">
            <v>1.55930850735379</v>
          </cell>
          <cell r="D436">
            <v>1.28870102</v>
          </cell>
          <cell r="E436">
            <v>77597.517537465756</v>
          </cell>
          <cell r="F436">
            <v>1.7497152</v>
          </cell>
          <cell r="G436">
            <v>16.34156703</v>
          </cell>
        </row>
        <row r="437">
          <cell r="B437">
            <v>36705</v>
          </cell>
          <cell r="C437">
            <v>1.5602621093126701</v>
          </cell>
          <cell r="D437">
            <v>1.2895171299999999</v>
          </cell>
          <cell r="E437">
            <v>77548.407596570672</v>
          </cell>
          <cell r="F437">
            <v>1.75005945</v>
          </cell>
          <cell r="G437">
            <v>16.362035429999999</v>
          </cell>
        </row>
        <row r="438">
          <cell r="B438">
            <v>36706</v>
          </cell>
          <cell r="C438">
            <v>1.5612162944510199</v>
          </cell>
          <cell r="D438">
            <v>1.2903337500000001</v>
          </cell>
          <cell r="E438">
            <v>77499.329146432079</v>
          </cell>
          <cell r="F438">
            <v>1.75040219</v>
          </cell>
          <cell r="G438">
            <v>16.382468830000001</v>
          </cell>
        </row>
        <row r="439">
          <cell r="B439">
            <v>36707</v>
          </cell>
          <cell r="C439">
            <v>1.5621710631254699</v>
          </cell>
          <cell r="D439">
            <v>1.2911509000000001</v>
          </cell>
          <cell r="E439">
            <v>77450.280985746896</v>
          </cell>
          <cell r="F439">
            <v>1.7507433800000001</v>
          </cell>
          <cell r="G439">
            <v>16.402867409999999</v>
          </cell>
        </row>
        <row r="440">
          <cell r="B440">
            <v>36710</v>
          </cell>
          <cell r="C440">
            <v>1.5631264156928999</v>
          </cell>
          <cell r="D440">
            <v>1.2919685599999999</v>
          </cell>
          <cell r="E440">
            <v>77401.26431559604</v>
          </cell>
          <cell r="F440">
            <v>1.7510831499999999</v>
          </cell>
          <cell r="G440">
            <v>16.372068639999998</v>
          </cell>
        </row>
        <row r="441">
          <cell r="B441">
            <v>36711</v>
          </cell>
          <cell r="C441">
            <v>1.56408235251038</v>
          </cell>
          <cell r="D441">
            <v>1.2927867399999999</v>
          </cell>
          <cell r="E441">
            <v>77352.278535901452</v>
          </cell>
          <cell r="F441">
            <v>1.7514211</v>
          </cell>
          <cell r="G441">
            <v>16.392414460000001</v>
          </cell>
        </row>
        <row r="442">
          <cell r="B442">
            <v>36712</v>
          </cell>
          <cell r="C442">
            <v>1.5650388739352099</v>
          </cell>
          <cell r="D442">
            <v>1.2936054299999999</v>
          </cell>
          <cell r="E442">
            <v>77303.324244704199</v>
          </cell>
          <cell r="F442">
            <v>1.7517577200000001</v>
          </cell>
          <cell r="G442">
            <v>16.412726060000001</v>
          </cell>
        </row>
        <row r="443">
          <cell r="B443">
            <v>36713</v>
          </cell>
          <cell r="C443">
            <v>1.5659959803249199</v>
          </cell>
          <cell r="D443">
            <v>1.2944246500000001</v>
          </cell>
          <cell r="E443">
            <v>77254.400246472433</v>
          </cell>
          <cell r="F443">
            <v>1.7520928</v>
          </cell>
          <cell r="G443">
            <v>16.43300361</v>
          </cell>
        </row>
        <row r="444">
          <cell r="B444">
            <v>36714</v>
          </cell>
          <cell r="C444">
            <v>1.5669536720372399</v>
          </cell>
          <cell r="D444">
            <v>1.29524438</v>
          </cell>
          <cell r="E444">
            <v>77205.507735922394</v>
          </cell>
          <cell r="F444">
            <v>1.7524262799999999</v>
          </cell>
          <cell r="G444">
            <v>16.453247300000001</v>
          </cell>
        </row>
        <row r="445">
          <cell r="B445">
            <v>36717</v>
          </cell>
          <cell r="C445">
            <v>1.5679119494301299</v>
          </cell>
          <cell r="D445">
            <v>1.29606464</v>
          </cell>
          <cell r="E445">
            <v>77156.645520396269</v>
          </cell>
          <cell r="F445">
            <v>1.7527582900000001</v>
          </cell>
          <cell r="G445">
            <v>16.422691629999999</v>
          </cell>
        </row>
        <row r="446">
          <cell r="B446">
            <v>36718</v>
          </cell>
          <cell r="C446">
            <v>1.5688708128617599</v>
          </cell>
          <cell r="D446">
            <v>1.29688541</v>
          </cell>
          <cell r="E446">
            <v>77107.814791439436</v>
          </cell>
          <cell r="F446">
            <v>1.7530887799999999</v>
          </cell>
          <cell r="G446">
            <v>16.442884129999999</v>
          </cell>
        </row>
        <row r="447">
          <cell r="B447">
            <v>36719</v>
          </cell>
          <cell r="C447">
            <v>1.5698302626905301</v>
          </cell>
          <cell r="D447">
            <v>1.2977067</v>
          </cell>
          <cell r="E447">
            <v>77059.014953070669</v>
          </cell>
          <cell r="F447">
            <v>1.75341788</v>
          </cell>
          <cell r="G447">
            <v>16.463043330000001</v>
          </cell>
        </row>
        <row r="448">
          <cell r="B448">
            <v>36720</v>
          </cell>
          <cell r="C448">
            <v>1.57079029927505</v>
          </cell>
          <cell r="D448">
            <v>1.2985285099999999</v>
          </cell>
          <cell r="E448">
            <v>77010.246005303343</v>
          </cell>
          <cell r="F448">
            <v>1.7537453700000001</v>
          </cell>
          <cell r="G448">
            <v>16.483169419999999</v>
          </cell>
        </row>
        <row r="449">
          <cell r="B449">
            <v>36721</v>
          </cell>
          <cell r="C449">
            <v>1.57175092297416</v>
          </cell>
          <cell r="D449">
            <v>1.2993508499999999</v>
          </cell>
          <cell r="E449">
            <v>76961.507355769238</v>
          </cell>
          <cell r="F449">
            <v>1.75407154</v>
          </cell>
          <cell r="G449">
            <v>16.503262549999999</v>
          </cell>
        </row>
        <row r="450">
          <cell r="B450">
            <v>36724</v>
          </cell>
          <cell r="C450">
            <v>1.5727121341468999</v>
          </cell>
          <cell r="D450">
            <v>1.3001737</v>
          </cell>
          <cell r="E450">
            <v>76912.800189697737</v>
          </cell>
          <cell r="F450">
            <v>1.75439616</v>
          </cell>
          <cell r="G450">
            <v>16.472946919999998</v>
          </cell>
        </row>
        <row r="451">
          <cell r="B451">
            <v>36725</v>
          </cell>
          <cell r="C451">
            <v>1.57367393315256</v>
          </cell>
          <cell r="D451">
            <v>1.30099707</v>
          </cell>
          <cell r="E451">
            <v>76864.123913822492</v>
          </cell>
          <cell r="F451">
            <v>1.75471935</v>
          </cell>
          <cell r="G451">
            <v>16.492990370000001</v>
          </cell>
        </row>
        <row r="452">
          <cell r="B452">
            <v>36726</v>
          </cell>
          <cell r="C452">
            <v>1.57463632035061</v>
          </cell>
          <cell r="D452">
            <v>1.3018209700000001</v>
          </cell>
          <cell r="E452">
            <v>76815.477937799689</v>
          </cell>
          <cell r="F452">
            <v>1.7550410700000001</v>
          </cell>
          <cell r="G452">
            <v>16.513001419999998</v>
          </cell>
        </row>
        <row r="453">
          <cell r="B453">
            <v>36727</v>
          </cell>
          <cell r="C453">
            <v>1.5755992961007801</v>
          </cell>
          <cell r="D453">
            <v>1.3026453899999999</v>
          </cell>
          <cell r="E453">
            <v>76766.862852829043</v>
          </cell>
          <cell r="F453">
            <v>1.7553614200000001</v>
          </cell>
          <cell r="G453">
            <v>16.532980250000001</v>
          </cell>
        </row>
        <row r="454">
          <cell r="B454">
            <v>36728</v>
          </cell>
          <cell r="C454">
            <v>1.576562860763</v>
          </cell>
          <cell r="D454">
            <v>1.3034703299999999</v>
          </cell>
          <cell r="E454">
            <v>76718.278658479336</v>
          </cell>
          <cell r="F454">
            <v>1.7556803599999999</v>
          </cell>
          <cell r="G454">
            <v>16.552927010000001</v>
          </cell>
        </row>
        <row r="455">
          <cell r="B455">
            <v>36731</v>
          </cell>
          <cell r="C455">
            <v>1.5775270146974101</v>
          </cell>
          <cell r="D455">
            <v>1.3042957900000001</v>
          </cell>
          <cell r="E455">
            <v>76669.725354246519</v>
          </cell>
          <cell r="F455">
            <v>1.7559978199999999</v>
          </cell>
          <cell r="G455">
            <v>16.522848379999999</v>
          </cell>
        </row>
        <row r="456">
          <cell r="B456">
            <v>36732</v>
          </cell>
          <cell r="C456">
            <v>1.57849175826439</v>
          </cell>
          <cell r="D456">
            <v>1.3051217799999999</v>
          </cell>
          <cell r="E456">
            <v>76621.202352473192</v>
          </cell>
          <cell r="F456">
            <v>1.7563141099999999</v>
          </cell>
          <cell r="G456">
            <v>16.542746900000001</v>
          </cell>
        </row>
        <row r="457">
          <cell r="B457">
            <v>36733</v>
          </cell>
          <cell r="C457">
            <v>1.5794570918245301</v>
          </cell>
          <cell r="D457">
            <v>1.30594828</v>
          </cell>
          <cell r="E457">
            <v>76572.710827415009</v>
          </cell>
          <cell r="F457">
            <v>1.7566287899999999</v>
          </cell>
          <cell r="G457">
            <v>16.562613899999999</v>
          </cell>
        </row>
        <row r="458">
          <cell r="B458">
            <v>36734</v>
          </cell>
          <cell r="C458">
            <v>1.5804230157386501</v>
          </cell>
          <cell r="D458">
            <v>1.3067753200000001</v>
          </cell>
          <cell r="E458">
            <v>76524.249019334093</v>
          </cell>
          <cell r="F458">
            <v>1.7569421599999999</v>
          </cell>
          <cell r="G458">
            <v>16.582449530000002</v>
          </cell>
        </row>
        <row r="459">
          <cell r="B459">
            <v>36735</v>
          </cell>
          <cell r="C459">
            <v>1.5813895303677701</v>
          </cell>
          <cell r="D459">
            <v>1.30760287</v>
          </cell>
          <cell r="E459">
            <v>76475.818686448736</v>
          </cell>
          <cell r="F459">
            <v>1.7572541699999999</v>
          </cell>
          <cell r="G459">
            <v>16.602253950000001</v>
          </cell>
        </row>
        <row r="460">
          <cell r="B460">
            <v>36738</v>
          </cell>
          <cell r="C460">
            <v>1.58235663607315</v>
          </cell>
          <cell r="D460">
            <v>1.30843095</v>
          </cell>
          <cell r="E460">
            <v>76427.418657438509</v>
          </cell>
          <cell r="F460">
            <v>1.7575647400000001</v>
          </cell>
          <cell r="G460">
            <v>16.572409319999998</v>
          </cell>
        </row>
        <row r="461">
          <cell r="B461">
            <v>36739</v>
          </cell>
          <cell r="C461">
            <v>1.5833243332162801</v>
          </cell>
          <cell r="D461">
            <v>1.3092595600000001</v>
          </cell>
          <cell r="E461">
            <v>76379.048933581958</v>
          </cell>
          <cell r="F461">
            <v>1.75787399</v>
          </cell>
          <cell r="G461">
            <v>16.592166899999999</v>
          </cell>
        </row>
        <row r="462">
          <cell r="B462">
            <v>36740</v>
          </cell>
          <cell r="C462">
            <v>1.58429262215883</v>
          </cell>
          <cell r="D462">
            <v>1.31008868</v>
          </cell>
          <cell r="E462">
            <v>76330.710681356315</v>
          </cell>
          <cell r="F462">
            <v>1.7581820500000001</v>
          </cell>
          <cell r="G462">
            <v>16.611893779999999</v>
          </cell>
        </row>
        <row r="463">
          <cell r="B463">
            <v>36741</v>
          </cell>
          <cell r="C463">
            <v>1.58526150326274</v>
          </cell>
          <cell r="D463">
            <v>1.31091834</v>
          </cell>
          <cell r="E463">
            <v>76282.402151761795</v>
          </cell>
          <cell r="F463">
            <v>1.7584886399999999</v>
          </cell>
          <cell r="G463">
            <v>16.631590129999999</v>
          </cell>
        </row>
        <row r="464">
          <cell r="B464">
            <v>36742</v>
          </cell>
          <cell r="C464">
            <v>1.5862309768901299</v>
          </cell>
          <cell r="D464">
            <v>1.3117485200000001</v>
          </cell>
          <cell r="E464">
            <v>76234.124510390146</v>
          </cell>
          <cell r="F464">
            <v>1.75879388</v>
          </cell>
          <cell r="G464">
            <v>16.651256100000001</v>
          </cell>
        </row>
        <row r="465">
          <cell r="B465">
            <v>36745</v>
          </cell>
          <cell r="C465">
            <v>1.5872010434033801</v>
          </cell>
          <cell r="D465">
            <v>1.3125792199999999</v>
          </cell>
          <cell r="E465">
            <v>76185.877756010799</v>
          </cell>
          <cell r="F465">
            <v>1.7590979</v>
          </cell>
          <cell r="G465">
            <v>16.621642520000002</v>
          </cell>
        </row>
        <row r="466">
          <cell r="B466">
            <v>36746</v>
          </cell>
          <cell r="C466">
            <v>1.58817170316506</v>
          </cell>
          <cell r="D466">
            <v>1.3134104499999999</v>
          </cell>
          <cell r="E466">
            <v>76137.661307628558</v>
          </cell>
          <cell r="F466">
            <v>1.7594006099999999</v>
          </cell>
          <cell r="G466">
            <v>16.64126298</v>
          </cell>
        </row>
        <row r="467">
          <cell r="B467">
            <v>36747</v>
          </cell>
          <cell r="C467">
            <v>1.58914295653797</v>
          </cell>
          <cell r="D467">
            <v>1.31424221</v>
          </cell>
          <cell r="E467">
            <v>76089.475166073084</v>
          </cell>
          <cell r="F467">
            <v>1.75970194</v>
          </cell>
          <cell r="G467">
            <v>16.66085356</v>
          </cell>
        </row>
        <row r="468">
          <cell r="B468">
            <v>36748</v>
          </cell>
          <cell r="C468">
            <v>1.59011480388515</v>
          </cell>
          <cell r="D468">
            <v>1.31507449</v>
          </cell>
          <cell r="E468">
            <v>76041.3199103269</v>
          </cell>
          <cell r="F468">
            <v>1.7600020000000001</v>
          </cell>
          <cell r="G468">
            <v>16.6804144</v>
          </cell>
        </row>
        <row r="469">
          <cell r="B469">
            <v>36749</v>
          </cell>
          <cell r="C469">
            <v>1.5910872455698299</v>
          </cell>
          <cell r="D469">
            <v>1.3159073100000001</v>
          </cell>
          <cell r="E469">
            <v>75993.194383881026</v>
          </cell>
          <cell r="F469">
            <v>1.7603009000000001</v>
          </cell>
          <cell r="G469">
            <v>16.699945670000002</v>
          </cell>
        </row>
        <row r="470">
          <cell r="B470">
            <v>36752</v>
          </cell>
          <cell r="C470">
            <v>1.5920602819555001</v>
          </cell>
          <cell r="D470">
            <v>1.3167406399999999</v>
          </cell>
          <cell r="E470">
            <v>75945.100319832156</v>
          </cell>
          <cell r="F470">
            <v>1.76059838</v>
          </cell>
          <cell r="G470">
            <v>16.670560219999999</v>
          </cell>
        </row>
        <row r="471">
          <cell r="B471">
            <v>36753</v>
          </cell>
          <cell r="C471">
            <v>1.59303391340583</v>
          </cell>
          <cell r="D471">
            <v>1.31757451</v>
          </cell>
          <cell r="E471">
            <v>75897.035986222894</v>
          </cell>
          <cell r="F471">
            <v>1.76089454</v>
          </cell>
          <cell r="G471">
            <v>16.69004726</v>
          </cell>
        </row>
        <row r="472">
          <cell r="B472">
            <v>36754</v>
          </cell>
          <cell r="C472">
            <v>1.5940081402847499</v>
          </cell>
          <cell r="D472">
            <v>1.3184089000000001</v>
          </cell>
          <cell r="E472">
            <v>75849.002536314787</v>
          </cell>
          <cell r="F472">
            <v>1.76118968</v>
          </cell>
          <cell r="G472">
            <v>16.70950521</v>
          </cell>
        </row>
        <row r="473">
          <cell r="B473">
            <v>36755</v>
          </cell>
          <cell r="C473">
            <v>1.5949829629563901</v>
          </cell>
          <cell r="D473">
            <v>1.31924383</v>
          </cell>
          <cell r="E473">
            <v>75800.998819149303</v>
          </cell>
          <cell r="F473">
            <v>1.7614833400000001</v>
          </cell>
          <cell r="G473">
            <v>16.728934200000001</v>
          </cell>
        </row>
        <row r="474">
          <cell r="B474">
            <v>36756</v>
          </cell>
          <cell r="C474">
            <v>1.59595838178512</v>
          </cell>
          <cell r="D474">
            <v>1.3200792800000001</v>
          </cell>
          <cell r="E474">
            <v>75753.02598492417</v>
          </cell>
          <cell r="F474">
            <v>1.76177582</v>
          </cell>
          <cell r="G474">
            <v>16.748334379999999</v>
          </cell>
        </row>
        <row r="475">
          <cell r="B475">
            <v>36759</v>
          </cell>
          <cell r="C475">
            <v>1.5969343971354999</v>
          </cell>
          <cell r="D475">
            <v>1.32091526</v>
          </cell>
          <cell r="E475">
            <v>75705.083458570996</v>
          </cell>
          <cell r="F475">
            <v>1.7620670300000001</v>
          </cell>
          <cell r="G475">
            <v>16.719174169999999</v>
          </cell>
        </row>
        <row r="476">
          <cell r="B476">
            <v>36760</v>
          </cell>
          <cell r="C476">
            <v>1.5979110093723601</v>
          </cell>
          <cell r="D476">
            <v>1.3217517700000001</v>
          </cell>
          <cell r="E476">
            <v>75657.171240254887</v>
          </cell>
          <cell r="F476">
            <v>1.7623570799999999</v>
          </cell>
          <cell r="G476">
            <v>16.738531380000001</v>
          </cell>
        </row>
        <row r="477">
          <cell r="B477">
            <v>36761</v>
          </cell>
          <cell r="C477">
            <v>1.5988882188607101</v>
          </cell>
          <cell r="D477">
            <v>1.3225888100000001</v>
          </cell>
          <cell r="E477">
            <v>75609.289330067739</v>
          </cell>
          <cell r="F477">
            <v>1.7626460799999999</v>
          </cell>
          <cell r="G477">
            <v>16.757860239999999</v>
          </cell>
        </row>
        <row r="478">
          <cell r="B478">
            <v>36762</v>
          </cell>
          <cell r="C478">
            <v>1.5998660259658199</v>
          </cell>
          <cell r="D478">
            <v>1.3234263799999999</v>
          </cell>
          <cell r="E478">
            <v>75561.437728028366</v>
          </cell>
          <cell r="F478">
            <v>1.7629335500000001</v>
          </cell>
          <cell r="G478">
            <v>16.777160890000001</v>
          </cell>
        </row>
        <row r="479">
          <cell r="B479">
            <v>36763</v>
          </cell>
          <cell r="C479">
            <v>1.60084443105315</v>
          </cell>
          <cell r="D479">
            <v>1.3242644800000001</v>
          </cell>
          <cell r="E479">
            <v>75513.616434082709</v>
          </cell>
          <cell r="F479">
            <v>1.76321997</v>
          </cell>
          <cell r="G479">
            <v>16.796433480000001</v>
          </cell>
        </row>
        <row r="480">
          <cell r="B480">
            <v>36766</v>
          </cell>
          <cell r="C480">
            <v>1.6018234344883999</v>
          </cell>
          <cell r="D480">
            <v>1.3251031099999999</v>
          </cell>
          <cell r="E480">
            <v>75465.825448104195</v>
          </cell>
          <cell r="F480">
            <v>1.76350527</v>
          </cell>
          <cell r="G480">
            <v>16.76749568</v>
          </cell>
        </row>
        <row r="481">
          <cell r="B481">
            <v>36767</v>
          </cell>
          <cell r="C481">
            <v>1.6028030366374999</v>
          </cell>
          <cell r="D481">
            <v>1.3259422700000001</v>
          </cell>
          <cell r="E481">
            <v>75418.064769893783</v>
          </cell>
          <cell r="F481">
            <v>1.7637893600000001</v>
          </cell>
          <cell r="G481">
            <v>16.7867265</v>
          </cell>
        </row>
        <row r="482">
          <cell r="B482">
            <v>36768</v>
          </cell>
          <cell r="C482">
            <v>1.6037832378665999</v>
          </cell>
          <cell r="D482">
            <v>1.3267819700000001</v>
          </cell>
          <cell r="E482">
            <v>75370.333831111668</v>
          </cell>
          <cell r="F482">
            <v>1.76407212</v>
          </cell>
          <cell r="G482">
            <v>16.8059297</v>
          </cell>
        </row>
        <row r="483">
          <cell r="B483">
            <v>36769</v>
          </cell>
          <cell r="C483">
            <v>1.6047640385420501</v>
          </cell>
          <cell r="D483">
            <v>1.32762219</v>
          </cell>
          <cell r="E483">
            <v>75322.633768271073</v>
          </cell>
          <cell r="F483">
            <v>1.76435388</v>
          </cell>
          <cell r="G483">
            <v>16.82510542</v>
          </cell>
        </row>
        <row r="484">
          <cell r="B484">
            <v>36770</v>
          </cell>
          <cell r="C484">
            <v>1.60574543903046</v>
          </cell>
          <cell r="D484">
            <v>1.32846295</v>
          </cell>
          <cell r="E484">
            <v>75274.963445536807</v>
          </cell>
          <cell r="F484">
            <v>1.76463433</v>
          </cell>
          <cell r="G484">
            <v>16.844253800000001</v>
          </cell>
        </row>
        <row r="485">
          <cell r="B485">
            <v>36773</v>
          </cell>
          <cell r="C485">
            <v>1.60672743969865</v>
          </cell>
          <cell r="D485">
            <v>1.3293042399999999</v>
          </cell>
          <cell r="E485">
            <v>75227.32343048873</v>
          </cell>
          <cell r="F485">
            <v>1.76491357</v>
          </cell>
          <cell r="G485">
            <v>16.815535610000001</v>
          </cell>
        </row>
        <row r="486">
          <cell r="B486">
            <v>36774</v>
          </cell>
          <cell r="C486">
            <v>1.60771004091365</v>
          </cell>
          <cell r="D486">
            <v>1.3301460599999999</v>
          </cell>
          <cell r="E486">
            <v>75179.713722566681</v>
          </cell>
          <cell r="F486">
            <v>1.7651919</v>
          </cell>
          <cell r="G486">
            <v>16.834643369999998</v>
          </cell>
        </row>
        <row r="487">
          <cell r="B487">
            <v>36775</v>
          </cell>
          <cell r="C487">
            <v>1.6086932430427301</v>
          </cell>
          <cell r="D487">
            <v>1.3309884199999999</v>
          </cell>
          <cell r="E487">
            <v>75132.133756655821</v>
          </cell>
          <cell r="F487">
            <v>1.7654688300000001</v>
          </cell>
          <cell r="G487">
            <v>16.85372422</v>
          </cell>
        </row>
        <row r="488">
          <cell r="B488">
            <v>36777</v>
          </cell>
          <cell r="C488">
            <v>1.60967704645339</v>
          </cell>
          <cell r="D488">
            <v>1.3318313100000001</v>
          </cell>
          <cell r="E488">
            <v>75084.584097966581</v>
          </cell>
          <cell r="F488">
            <v>1.7657448600000001</v>
          </cell>
          <cell r="G488">
            <v>16.848980300000001</v>
          </cell>
        </row>
        <row r="489">
          <cell r="B489">
            <v>36780</v>
          </cell>
          <cell r="C489">
            <v>1.6106614515133499</v>
          </cell>
          <cell r="D489">
            <v>1.3326747299999999</v>
          </cell>
          <cell r="E489">
            <v>75037.064745723823</v>
          </cell>
          <cell r="F489">
            <v>1.7660194899999999</v>
          </cell>
          <cell r="G489">
            <v>16.82063239</v>
          </cell>
        </row>
        <row r="490">
          <cell r="B490">
            <v>36781</v>
          </cell>
          <cell r="C490">
            <v>1.6116464585905399</v>
          </cell>
          <cell r="D490">
            <v>1.33351869</v>
          </cell>
          <cell r="E490">
            <v>74989.575136738422</v>
          </cell>
          <cell r="F490">
            <v>1.7662932</v>
          </cell>
          <cell r="G490">
            <v>16.839653169999998</v>
          </cell>
        </row>
        <row r="491">
          <cell r="B491">
            <v>36782</v>
          </cell>
          <cell r="C491">
            <v>1.6126320680531201</v>
          </cell>
          <cell r="D491">
            <v>1.33436318</v>
          </cell>
          <cell r="E491">
            <v>74942.115833861666</v>
          </cell>
          <cell r="F491">
            <v>1.7665657100000001</v>
          </cell>
          <cell r="G491">
            <v>16.85864763</v>
          </cell>
        </row>
        <row r="492">
          <cell r="B492">
            <v>36783</v>
          </cell>
          <cell r="C492">
            <v>1.6136182802695</v>
          </cell>
          <cell r="D492">
            <v>1.3352082000000001</v>
          </cell>
          <cell r="E492">
            <v>74894.686836105408</v>
          </cell>
          <cell r="F492">
            <v>1.7668373100000001</v>
          </cell>
          <cell r="G492">
            <v>16.87761588</v>
          </cell>
        </row>
        <row r="493">
          <cell r="B493">
            <v>36784</v>
          </cell>
          <cell r="C493">
            <v>1.61460509560828</v>
          </cell>
          <cell r="D493">
            <v>1.3360537699999999</v>
          </cell>
          <cell r="E493">
            <v>74847.287021988654</v>
          </cell>
          <cell r="F493">
            <v>1.76710748</v>
          </cell>
          <cell r="G493">
            <v>16.89655806</v>
          </cell>
        </row>
        <row r="494">
          <cell r="B494">
            <v>36787</v>
          </cell>
          <cell r="C494">
            <v>1.6155925144383201</v>
          </cell>
          <cell r="D494">
            <v>1.3368998599999999</v>
          </cell>
          <cell r="E494">
            <v>74799.918073145731</v>
          </cell>
          <cell r="F494">
            <v>1.76737674</v>
          </cell>
          <cell r="G494">
            <v>16.8684215</v>
          </cell>
        </row>
        <row r="495">
          <cell r="B495">
            <v>36788</v>
          </cell>
          <cell r="C495">
            <v>1.6165805371286699</v>
          </cell>
          <cell r="D495">
            <v>1.3377464999999999</v>
          </cell>
          <cell r="E495">
            <v>74752.578309866629</v>
          </cell>
          <cell r="F495">
            <v>1.7676449700000001</v>
          </cell>
          <cell r="G495">
            <v>16.88732478</v>
          </cell>
        </row>
        <row r="496">
          <cell r="B496">
            <v>36789</v>
          </cell>
          <cell r="C496">
            <v>1.61756916404864</v>
          </cell>
          <cell r="D496">
            <v>1.3385936599999999</v>
          </cell>
          <cell r="E496">
            <v>74705.269409388959</v>
          </cell>
          <cell r="F496">
            <v>1.76791206</v>
          </cell>
          <cell r="G496">
            <v>16.906202390000001</v>
          </cell>
        </row>
        <row r="497">
          <cell r="B497">
            <v>36790</v>
          </cell>
          <cell r="C497">
            <v>1.6185583955677301</v>
          </cell>
          <cell r="D497">
            <v>1.3394413700000001</v>
          </cell>
          <cell r="E497">
            <v>74657.989696107412</v>
          </cell>
          <cell r="F497">
            <v>1.7681779099999999</v>
          </cell>
          <cell r="G497">
            <v>16.925054450000001</v>
          </cell>
        </row>
        <row r="498">
          <cell r="B498">
            <v>36791</v>
          </cell>
          <cell r="C498">
            <v>1.6195482320557</v>
          </cell>
          <cell r="D498">
            <v>1.3402896099999999</v>
          </cell>
          <cell r="E498">
            <v>74610.740286198299</v>
          </cell>
          <cell r="F498">
            <v>1.76844281</v>
          </cell>
          <cell r="G498">
            <v>16.943881099999999</v>
          </cell>
        </row>
        <row r="499">
          <cell r="B499">
            <v>36794</v>
          </cell>
          <cell r="C499">
            <v>1.62053867388252</v>
          </cell>
          <cell r="D499">
            <v>1.34113839</v>
          </cell>
          <cell r="E499">
            <v>74563.520622208118</v>
          </cell>
          <cell r="F499">
            <v>1.7687066499999999</v>
          </cell>
          <cell r="G499">
            <v>16.915953300000002</v>
          </cell>
        </row>
        <row r="500">
          <cell r="B500">
            <v>36795</v>
          </cell>
          <cell r="C500">
            <v>1.6215297214183799</v>
          </cell>
          <cell r="D500">
            <v>1.3419877099999999</v>
          </cell>
          <cell r="E500">
            <v>74516.330704697742</v>
          </cell>
          <cell r="F500">
            <v>1.7689695299999999</v>
          </cell>
          <cell r="G500">
            <v>16.934742100000001</v>
          </cell>
        </row>
        <row r="501">
          <cell r="B501">
            <v>36796</v>
          </cell>
          <cell r="C501">
            <v>1.62252137503371</v>
          </cell>
          <cell r="D501">
            <v>1.34283756</v>
          </cell>
          <cell r="E501">
            <v>74469.171088720512</v>
          </cell>
          <cell r="F501">
            <v>1.76923133</v>
          </cell>
          <cell r="G501">
            <v>16.953505880000002</v>
          </cell>
        </row>
        <row r="502">
          <cell r="B502">
            <v>36797</v>
          </cell>
          <cell r="C502">
            <v>1.6235136350991599</v>
          </cell>
          <cell r="D502">
            <v>1.34368796</v>
          </cell>
          <cell r="E502">
            <v>74422.040664857937</v>
          </cell>
          <cell r="F502">
            <v>1.76949194</v>
          </cell>
          <cell r="G502">
            <v>16.972244759999999</v>
          </cell>
        </row>
        <row r="503">
          <cell r="B503">
            <v>36798</v>
          </cell>
          <cell r="C503">
            <v>1.62450650198561</v>
          </cell>
          <cell r="D503">
            <v>1.3445388899999999</v>
          </cell>
          <cell r="E503">
            <v>74374.940541883479</v>
          </cell>
          <cell r="F503">
            <v>1.7697516499999999</v>
          </cell>
          <cell r="G503">
            <v>16.990958849999998</v>
          </cell>
        </row>
        <row r="504">
          <cell r="B504">
            <v>36801</v>
          </cell>
          <cell r="C504">
            <v>1.62549997606415</v>
          </cell>
          <cell r="D504">
            <v>1.3453903599999999</v>
          </cell>
          <cell r="E504">
            <v>74327.870165503497</v>
          </cell>
          <cell r="F504">
            <v>1.7700101399999999</v>
          </cell>
          <cell r="G504">
            <v>16.963237240000002</v>
          </cell>
        </row>
        <row r="505">
          <cell r="B505">
            <v>36803</v>
          </cell>
          <cell r="C505">
            <v>1.62649405770613</v>
          </cell>
          <cell r="D505">
            <v>1.3462423699999999</v>
          </cell>
          <cell r="E505">
            <v>74280.829535917816</v>
          </cell>
          <cell r="F505">
            <v>1.77026792</v>
          </cell>
          <cell r="G505">
            <v>16.958809859999999</v>
          </cell>
        </row>
        <row r="506">
          <cell r="B506">
            <v>36804</v>
          </cell>
          <cell r="C506">
            <v>1.6274887472830999</v>
          </cell>
          <cell r="D506">
            <v>1.34709492</v>
          </cell>
          <cell r="E506">
            <v>74233.818653254217</v>
          </cell>
          <cell r="F506">
            <v>1.7705244499999999</v>
          </cell>
          <cell r="G506">
            <v>16.977468770000002</v>
          </cell>
        </row>
        <row r="507">
          <cell r="B507">
            <v>36805</v>
          </cell>
          <cell r="C507">
            <v>1.6284840451668401</v>
          </cell>
          <cell r="D507">
            <v>1.3479480100000001</v>
          </cell>
          <cell r="E507">
            <v>74186.837517568638</v>
          </cell>
          <cell r="F507">
            <v>1.7707800300000001</v>
          </cell>
          <cell r="G507">
            <v>16.996103430000002</v>
          </cell>
        </row>
        <row r="508">
          <cell r="B508">
            <v>36808</v>
          </cell>
          <cell r="C508">
            <v>1.6294799517293701</v>
          </cell>
          <cell r="D508">
            <v>1.34880164</v>
          </cell>
          <cell r="E508">
            <v>74139.88612884545</v>
          </cell>
          <cell r="F508">
            <v>1.77103454</v>
          </cell>
          <cell r="G508">
            <v>16.968728219999999</v>
          </cell>
        </row>
        <row r="509">
          <cell r="B509">
            <v>36809</v>
          </cell>
          <cell r="C509">
            <v>1.6304764673429299</v>
          </cell>
          <cell r="D509">
            <v>1.34965581</v>
          </cell>
          <cell r="E509">
            <v>74092.964486997618</v>
          </cell>
          <cell r="F509">
            <v>1.7712880600000001</v>
          </cell>
          <cell r="G509">
            <v>16.987326580000001</v>
          </cell>
        </row>
        <row r="510">
          <cell r="B510">
            <v>36810</v>
          </cell>
          <cell r="C510">
            <v>1.6314735923799799</v>
          </cell>
          <cell r="D510">
            <v>1.35051052</v>
          </cell>
          <cell r="E510">
            <v>74046.072591866963</v>
          </cell>
          <cell r="F510">
            <v>1.77154068</v>
          </cell>
          <cell r="G510">
            <v>17.005901059999999</v>
          </cell>
        </row>
        <row r="511">
          <cell r="B511">
            <v>36812</v>
          </cell>
          <cell r="C511">
            <v>1.6324713272132201</v>
          </cell>
          <cell r="D511">
            <v>1.3513657699999999</v>
          </cell>
          <cell r="E511">
            <v>73999.210443224423</v>
          </cell>
          <cell r="F511">
            <v>1.77179229</v>
          </cell>
          <cell r="G511">
            <v>17.001569440000001</v>
          </cell>
        </row>
        <row r="512">
          <cell r="B512">
            <v>36815</v>
          </cell>
          <cell r="C512">
            <v>1.6334696722155799</v>
          </cell>
          <cell r="D512">
            <v>1.35222156</v>
          </cell>
          <cell r="E512">
            <v>73952.378040770185</v>
          </cell>
          <cell r="F512">
            <v>1.77204275</v>
          </cell>
          <cell r="G512">
            <v>16.97453312</v>
          </cell>
        </row>
        <row r="513">
          <cell r="B513">
            <v>36816</v>
          </cell>
          <cell r="C513">
            <v>1.6344686277602001</v>
          </cell>
          <cell r="D513">
            <v>1.3530778999999999</v>
          </cell>
          <cell r="E513">
            <v>73905.574837930617</v>
          </cell>
          <cell r="F513">
            <v>1.77229237</v>
          </cell>
          <cell r="G513">
            <v>16.99305391</v>
          </cell>
        </row>
        <row r="514">
          <cell r="B514">
            <v>36817</v>
          </cell>
          <cell r="C514">
            <v>1.6354681942204701</v>
          </cell>
          <cell r="D514">
            <v>1.3539347799999999</v>
          </cell>
          <cell r="E514">
            <v>73858.801381850906</v>
          </cell>
          <cell r="F514">
            <v>1.7725410100000001</v>
          </cell>
          <cell r="G514">
            <v>17.011551310000002</v>
          </cell>
        </row>
        <row r="515">
          <cell r="B515">
            <v>36818</v>
          </cell>
          <cell r="C515">
            <v>1.6364683719699999</v>
          </cell>
          <cell r="D515">
            <v>1.3547921999999999</v>
          </cell>
          <cell r="E515">
            <v>73812.057672017894</v>
          </cell>
          <cell r="F515">
            <v>1.77278866</v>
          </cell>
          <cell r="G515">
            <v>17.030025439999999</v>
          </cell>
        </row>
        <row r="516">
          <cell r="B516">
            <v>36819</v>
          </cell>
          <cell r="C516">
            <v>1.63746916138262</v>
          </cell>
          <cell r="D516">
            <v>1.3556501599999999</v>
          </cell>
          <cell r="E516">
            <v>73765.343707848646</v>
          </cell>
          <cell r="F516">
            <v>1.7730353999999999</v>
          </cell>
          <cell r="G516">
            <v>17.048476390000001</v>
          </cell>
        </row>
        <row r="517">
          <cell r="B517">
            <v>36822</v>
          </cell>
          <cell r="C517">
            <v>1.6384705628323899</v>
          </cell>
          <cell r="D517">
            <v>1.35650867</v>
          </cell>
          <cell r="E517">
            <v>73718.658945246556</v>
          </cell>
          <cell r="F517">
            <v>1.7732810999999999</v>
          </cell>
          <cell r="G517">
            <v>17.021633980000001</v>
          </cell>
        </row>
        <row r="518">
          <cell r="B518">
            <v>36823</v>
          </cell>
          <cell r="C518">
            <v>1.63947257669361</v>
          </cell>
          <cell r="D518">
            <v>1.3573677200000001</v>
          </cell>
          <cell r="E518">
            <v>73672.003928309117</v>
          </cell>
          <cell r="F518">
            <v>1.77352595</v>
          </cell>
          <cell r="G518">
            <v>17.04005012</v>
          </cell>
        </row>
        <row r="519">
          <cell r="B519">
            <v>36824</v>
          </cell>
          <cell r="C519">
            <v>1.6404752033408001</v>
          </cell>
          <cell r="D519">
            <v>1.35822731</v>
          </cell>
          <cell r="E519">
            <v>73625.378656242741</v>
          </cell>
          <cell r="F519">
            <v>1.7737697100000001</v>
          </cell>
          <cell r="G519">
            <v>17.058443449999999</v>
          </cell>
        </row>
        <row r="520">
          <cell r="B520">
            <v>36825</v>
          </cell>
          <cell r="C520">
            <v>1.6414784431487299</v>
          </cell>
          <cell r="D520">
            <v>1.3590874500000001</v>
          </cell>
          <cell r="E520">
            <v>73578.782586801157</v>
          </cell>
          <cell r="F520">
            <v>1.7740126899999999</v>
          </cell>
          <cell r="G520">
            <v>17.076814079999998</v>
          </cell>
        </row>
        <row r="521">
          <cell r="B521">
            <v>36826</v>
          </cell>
          <cell r="C521">
            <v>1.64248229649235</v>
          </cell>
          <cell r="D521">
            <v>1.35994814</v>
          </cell>
          <cell r="E521">
            <v>73532.21572110831</v>
          </cell>
          <cell r="F521">
            <v>1.7742546299999999</v>
          </cell>
          <cell r="G521">
            <v>17.0951621</v>
          </cell>
        </row>
        <row r="522">
          <cell r="B522">
            <v>36829</v>
          </cell>
          <cell r="C522">
            <v>1.64348676374689</v>
          </cell>
          <cell r="D522">
            <v>1.36080936</v>
          </cell>
          <cell r="E522">
            <v>73485.679140243417</v>
          </cell>
          <cell r="F522">
            <v>1.7744956300000001</v>
          </cell>
          <cell r="G522">
            <v>17.068511310000002</v>
          </cell>
        </row>
        <row r="523">
          <cell r="B523">
            <v>36830</v>
          </cell>
          <cell r="C523">
            <v>1.6444918452877899</v>
          </cell>
          <cell r="D523">
            <v>1.3616711399999999</v>
          </cell>
          <cell r="E523">
            <v>73439.171223089899</v>
          </cell>
          <cell r="F523">
            <v>1.7747357500000001</v>
          </cell>
          <cell r="G523">
            <v>17.086825430000001</v>
          </cell>
        </row>
        <row r="524">
          <cell r="B524">
            <v>36831</v>
          </cell>
          <cell r="C524">
            <v>1.64549754149072</v>
          </cell>
          <cell r="D524">
            <v>1.3625334600000001</v>
          </cell>
          <cell r="E524">
            <v>73392.693049901311</v>
          </cell>
          <cell r="F524">
            <v>1.77497499</v>
          </cell>
          <cell r="G524">
            <v>17.1051173</v>
          </cell>
        </row>
        <row r="525">
          <cell r="B525">
            <v>36833</v>
          </cell>
          <cell r="C525">
            <v>1.6465038527315701</v>
          </cell>
          <cell r="D525">
            <v>1.3633963200000001</v>
          </cell>
          <cell r="E525">
            <v>73346.244619466175</v>
          </cell>
          <cell r="F525">
            <v>1.7752133000000001</v>
          </cell>
          <cell r="G525">
            <v>17.10100349</v>
          </cell>
        </row>
        <row r="526">
          <cell r="B526">
            <v>36836</v>
          </cell>
          <cell r="C526">
            <v>1.6475107793864701</v>
          </cell>
          <cell r="D526">
            <v>1.3642597400000001</v>
          </cell>
          <cell r="E526">
            <v>73299.824855932486</v>
          </cell>
          <cell r="F526">
            <v>1.77545065</v>
          </cell>
          <cell r="G526">
            <v>17.074675160000002</v>
          </cell>
        </row>
        <row r="527">
          <cell r="B527">
            <v>36837</v>
          </cell>
          <cell r="C527">
            <v>1.64851832183179</v>
          </cell>
          <cell r="D527">
            <v>1.3651237000000001</v>
          </cell>
          <cell r="E527">
            <v>73253.434835246066</v>
          </cell>
          <cell r="F527">
            <v>1.7756871400000001</v>
          </cell>
          <cell r="G527">
            <v>17.092916850000002</v>
          </cell>
        </row>
        <row r="528">
          <cell r="B528">
            <v>36838</v>
          </cell>
          <cell r="C528">
            <v>1.6495264804441101</v>
          </cell>
          <cell r="D528">
            <v>1.3659882000000001</v>
          </cell>
          <cell r="E528">
            <v>73207.074555988103</v>
          </cell>
          <cell r="F528">
            <v>1.7759227200000001</v>
          </cell>
          <cell r="G528">
            <v>17.111136729999998</v>
          </cell>
        </row>
        <row r="529">
          <cell r="B529">
            <v>36839</v>
          </cell>
          <cell r="C529">
            <v>1.6505352556002599</v>
          </cell>
          <cell r="D529">
            <v>1.3668532600000001</v>
          </cell>
          <cell r="E529">
            <v>73160.742946174039</v>
          </cell>
          <cell r="F529">
            <v>1.77615748</v>
          </cell>
          <cell r="G529">
            <v>17.129334920000002</v>
          </cell>
        </row>
        <row r="530">
          <cell r="B530">
            <v>36840</v>
          </cell>
          <cell r="C530">
            <v>1.6515446476772699</v>
          </cell>
          <cell r="D530">
            <v>1.3677188600000001</v>
          </cell>
          <cell r="E530">
            <v>73114.441077459443</v>
          </cell>
          <cell r="F530">
            <v>1.77639127</v>
          </cell>
          <cell r="G530">
            <v>17.147511510000001</v>
          </cell>
        </row>
        <row r="531">
          <cell r="B531">
            <v>36843</v>
          </cell>
          <cell r="C531">
            <v>1.6525546570524401</v>
          </cell>
          <cell r="D531">
            <v>1.3685850100000001</v>
          </cell>
          <cell r="E531">
            <v>73068.168414324507</v>
          </cell>
          <cell r="F531">
            <v>1.77662418</v>
          </cell>
          <cell r="G531">
            <v>17.121368100000002</v>
          </cell>
        </row>
        <row r="532">
          <cell r="B532">
            <v>36844</v>
          </cell>
          <cell r="C532">
            <v>1.65356528410328</v>
          </cell>
          <cell r="D532">
            <v>1.3694517100000001</v>
          </cell>
          <cell r="E532">
            <v>73021.924957105643</v>
          </cell>
          <cell r="F532">
            <v>1.7768561599999999</v>
          </cell>
          <cell r="G532">
            <v>17.139512140000001</v>
          </cell>
        </row>
        <row r="533">
          <cell r="B533">
            <v>36846</v>
          </cell>
          <cell r="C533">
            <v>1.6545765292075201</v>
          </cell>
          <cell r="D533">
            <v>1.3703189499999999</v>
          </cell>
          <cell r="E533">
            <v>72975.711238613469</v>
          </cell>
          <cell r="F533">
            <v>1.77708741</v>
          </cell>
          <cell r="G533">
            <v>17.135581389999999</v>
          </cell>
        </row>
        <row r="534">
          <cell r="B534">
            <v>36847</v>
          </cell>
          <cell r="C534">
            <v>1.6555883927431401</v>
          </cell>
          <cell r="D534">
            <v>1.3711867499999999</v>
          </cell>
          <cell r="E534">
            <v>72929.526193277474</v>
          </cell>
          <cell r="F534">
            <v>1.77731767</v>
          </cell>
          <cell r="G534">
            <v>17.15368805</v>
          </cell>
        </row>
        <row r="535">
          <cell r="B535">
            <v>36850</v>
          </cell>
          <cell r="C535">
            <v>1.6566008750883401</v>
          </cell>
          <cell r="D535">
            <v>1.3720551000000001</v>
          </cell>
          <cell r="E535">
            <v>72883.3703544413</v>
          </cell>
          <cell r="F535">
            <v>1.7775471300000001</v>
          </cell>
          <cell r="G535">
            <v>17.12785607</v>
          </cell>
        </row>
        <row r="536">
          <cell r="B536">
            <v>36851</v>
          </cell>
          <cell r="C536">
            <v>1.6576139766215701</v>
          </cell>
          <cell r="D536">
            <v>1.3729239900000001</v>
          </cell>
          <cell r="E536">
            <v>72837.244252684366</v>
          </cell>
          <cell r="F536">
            <v>1.77777575</v>
          </cell>
          <cell r="G536">
            <v>17.14593065</v>
          </cell>
        </row>
        <row r="537">
          <cell r="B537">
            <v>36852</v>
          </cell>
          <cell r="C537">
            <v>1.65862769772148</v>
          </cell>
          <cell r="D537">
            <v>1.37379344</v>
          </cell>
          <cell r="E537">
            <v>72791.146826265234</v>
          </cell>
          <cell r="F537">
            <v>1.7780033799999999</v>
          </cell>
          <cell r="G537">
            <v>17.16398439</v>
          </cell>
        </row>
        <row r="538">
          <cell r="B538">
            <v>36853</v>
          </cell>
          <cell r="C538">
            <v>1.6596420387669799</v>
          </cell>
          <cell r="D538">
            <v>1.37466343</v>
          </cell>
          <cell r="E538">
            <v>72745.079135479726</v>
          </cell>
          <cell r="F538">
            <v>1.77823033</v>
          </cell>
          <cell r="G538">
            <v>17.182017380000001</v>
          </cell>
        </row>
        <row r="539">
          <cell r="B539">
            <v>36854</v>
          </cell>
          <cell r="C539">
            <v>1.6606570001372001</v>
          </cell>
          <cell r="D539">
            <v>1.3755339799999999</v>
          </cell>
          <cell r="E539">
            <v>72699.040121131722</v>
          </cell>
          <cell r="F539">
            <v>1.77845633</v>
          </cell>
          <cell r="G539">
            <v>17.20002972</v>
          </cell>
        </row>
        <row r="540">
          <cell r="B540">
            <v>36857</v>
          </cell>
          <cell r="C540">
            <v>1.6616725822114899</v>
          </cell>
          <cell r="D540">
            <v>1.3764050800000001</v>
          </cell>
          <cell r="E540">
            <v>72653.030312849471</v>
          </cell>
          <cell r="F540">
            <v>1.7786815600000001</v>
          </cell>
          <cell r="G540">
            <v>17.174376330000001</v>
          </cell>
        </row>
        <row r="541">
          <cell r="B541">
            <v>36858</v>
          </cell>
          <cell r="C541">
            <v>1.6626887853694601</v>
          </cell>
          <cell r="D541">
            <v>1.3772767299999999</v>
          </cell>
          <cell r="E541">
            <v>72607.049710336723</v>
          </cell>
          <cell r="F541">
            <v>1.7789058799999999</v>
          </cell>
          <cell r="G541">
            <v>17.192357399999999</v>
          </cell>
        </row>
        <row r="542">
          <cell r="B542">
            <v>36859</v>
          </cell>
          <cell r="C542">
            <v>1.66370560999093</v>
          </cell>
          <cell r="D542">
            <v>1.37814893</v>
          </cell>
          <cell r="E542">
            <v>72561.098313228023</v>
          </cell>
          <cell r="F542">
            <v>1.77912947</v>
          </cell>
          <cell r="G542">
            <v>17.210318130000001</v>
          </cell>
        </row>
        <row r="543">
          <cell r="B543">
            <v>36860</v>
          </cell>
          <cell r="C543">
            <v>1.6647230564559601</v>
          </cell>
          <cell r="D543">
            <v>1.3790216900000001</v>
          </cell>
          <cell r="E543">
            <v>72515.175595243898</v>
          </cell>
          <cell r="F543">
            <v>1.7793521800000001</v>
          </cell>
          <cell r="G543">
            <v>17.228258619999998</v>
          </cell>
        </row>
        <row r="544">
          <cell r="B544">
            <v>36861</v>
          </cell>
          <cell r="C544">
            <v>1.66574112514483</v>
          </cell>
          <cell r="D544">
            <v>1.3798950000000001</v>
          </cell>
          <cell r="E544">
            <v>72469.282083057042</v>
          </cell>
          <cell r="F544">
            <v>1.7795740900000001</v>
          </cell>
          <cell r="G544">
            <v>17.24617894</v>
          </cell>
        </row>
        <row r="545">
          <cell r="B545">
            <v>36864</v>
          </cell>
          <cell r="C545">
            <v>1.6667598164380799</v>
          </cell>
          <cell r="D545">
            <v>1.3807688600000001</v>
          </cell>
          <cell r="E545">
            <v>72423.417776093236</v>
          </cell>
          <cell r="F545">
            <v>1.7797951400000001</v>
          </cell>
          <cell r="G545">
            <v>17.220702119999999</v>
          </cell>
        </row>
        <row r="546">
          <cell r="B546">
            <v>36865</v>
          </cell>
          <cell r="C546">
            <v>1.66777913071646</v>
          </cell>
          <cell r="D546">
            <v>1.3816432700000001</v>
          </cell>
          <cell r="E546">
            <v>72377.582673709971</v>
          </cell>
          <cell r="F546">
            <v>1.7800154100000001</v>
          </cell>
          <cell r="G546">
            <v>17.238591970000002</v>
          </cell>
        </row>
        <row r="547">
          <cell r="B547">
            <v>36866</v>
          </cell>
          <cell r="C547">
            <v>1.6687990683609599</v>
          </cell>
          <cell r="D547">
            <v>1.38251824</v>
          </cell>
          <cell r="E547">
            <v>72331.776252008072</v>
          </cell>
          <cell r="F547">
            <v>1.78023486</v>
          </cell>
          <cell r="G547">
            <v>17.256461959999999</v>
          </cell>
        </row>
        <row r="548">
          <cell r="B548">
            <v>36867</v>
          </cell>
          <cell r="C548">
            <v>1.6698196297528001</v>
          </cell>
          <cell r="D548">
            <v>1.3833937599999999</v>
          </cell>
          <cell r="E548">
            <v>72285.999034721681</v>
          </cell>
          <cell r="F548">
            <v>1.78045356</v>
          </cell>
          <cell r="G548">
            <v>17.27431219</v>
          </cell>
        </row>
        <row r="549">
          <cell r="B549">
            <v>36868</v>
          </cell>
          <cell r="C549">
            <v>1.67084081527343</v>
          </cell>
          <cell r="D549">
            <v>1.38426984</v>
          </cell>
          <cell r="E549">
            <v>72240.25049913679</v>
          </cell>
          <cell r="F549">
            <v>1.78067135</v>
          </cell>
          <cell r="G549">
            <v>17.292142739999999</v>
          </cell>
        </row>
        <row r="550">
          <cell r="B550">
            <v>36871</v>
          </cell>
          <cell r="C550">
            <v>1.6718626253045601</v>
          </cell>
          <cell r="D550">
            <v>1.38514647</v>
          </cell>
          <cell r="E550">
            <v>72194.531167523382</v>
          </cell>
          <cell r="F550">
            <v>1.7808884199999999</v>
          </cell>
          <cell r="G550">
            <v>17.26684049</v>
          </cell>
        </row>
        <row r="551">
          <cell r="B551">
            <v>36872</v>
          </cell>
          <cell r="C551">
            <v>1.67288506022808</v>
          </cell>
          <cell r="D551">
            <v>1.38602366</v>
          </cell>
          <cell r="E551">
            <v>72148.840518350175</v>
          </cell>
          <cell r="F551">
            <v>1.7811047200000001</v>
          </cell>
          <cell r="G551">
            <v>17.284641319999999</v>
          </cell>
        </row>
        <row r="552">
          <cell r="B552">
            <v>36873</v>
          </cell>
          <cell r="C552">
            <v>1.6739081204261801</v>
          </cell>
          <cell r="D552">
            <v>1.3869014</v>
          </cell>
          <cell r="E552">
            <v>72103.179072427214</v>
          </cell>
          <cell r="F552">
            <v>1.7813201999999999</v>
          </cell>
          <cell r="G552">
            <v>17.30242277</v>
          </cell>
        </row>
        <row r="553">
          <cell r="B553">
            <v>36874</v>
          </cell>
          <cell r="C553">
            <v>1.67493180628122</v>
          </cell>
          <cell r="D553">
            <v>1.3877797000000001</v>
          </cell>
          <cell r="E553">
            <v>72057.54630940342</v>
          </cell>
          <cell r="F553">
            <v>1.78153494</v>
          </cell>
          <cell r="G553">
            <v>17.32018493</v>
          </cell>
        </row>
        <row r="554">
          <cell r="B554">
            <v>36875</v>
          </cell>
          <cell r="C554">
            <v>1.67595611817584</v>
          </cell>
          <cell r="D554">
            <v>1.3886585499999999</v>
          </cell>
          <cell r="E554">
            <v>72011.942748633213</v>
          </cell>
          <cell r="F554">
            <v>1.7817488800000001</v>
          </cell>
          <cell r="G554">
            <v>17.337927879999999</v>
          </cell>
        </row>
        <row r="555">
          <cell r="B555">
            <v>36878</v>
          </cell>
          <cell r="C555">
            <v>1.6769810564929</v>
          </cell>
          <cell r="D555">
            <v>1.38953796</v>
          </cell>
          <cell r="E555">
            <v>71966.367870943228</v>
          </cell>
          <cell r="F555">
            <v>1.7819619900000001</v>
          </cell>
          <cell r="G555">
            <v>17.312798239999999</v>
          </cell>
        </row>
        <row r="556">
          <cell r="B556">
            <v>36879</v>
          </cell>
          <cell r="C556">
            <v>1.6780066216154801</v>
          </cell>
          <cell r="D556">
            <v>1.3904179299999999</v>
          </cell>
          <cell r="E556">
            <v>71920.821676975931</v>
          </cell>
          <cell r="F556">
            <v>1.78217443</v>
          </cell>
          <cell r="G556">
            <v>17.330512209999998</v>
          </cell>
        </row>
        <row r="557">
          <cell r="B557">
            <v>36880</v>
          </cell>
          <cell r="C557">
            <v>1.67903281392691</v>
          </cell>
          <cell r="D557">
            <v>1.3912984500000001</v>
          </cell>
          <cell r="E557">
            <v>71875.304683908762</v>
          </cell>
          <cell r="F557">
            <v>1.7823860600000001</v>
          </cell>
          <cell r="G557">
            <v>17.348207259999999</v>
          </cell>
        </row>
        <row r="558">
          <cell r="B558">
            <v>36881</v>
          </cell>
          <cell r="C558">
            <v>1.6800596338107401</v>
          </cell>
          <cell r="D558">
            <v>1.3921795299999999</v>
          </cell>
          <cell r="E558">
            <v>71829.816374329253</v>
          </cell>
          <cell r="F558">
            <v>1.78259693</v>
          </cell>
          <cell r="G558">
            <v>17.36588347</v>
          </cell>
        </row>
        <row r="559">
          <cell r="B559">
            <v>36882</v>
          </cell>
          <cell r="C559">
            <v>1.6810870816507899</v>
          </cell>
          <cell r="D559">
            <v>1.3930611799999999</v>
          </cell>
          <cell r="E559">
            <v>71784.356233370883</v>
          </cell>
          <cell r="F559">
            <v>1.782807</v>
          </cell>
          <cell r="G559">
            <v>17.383540920000002</v>
          </cell>
        </row>
        <row r="560">
          <cell r="B560">
            <v>36886</v>
          </cell>
          <cell r="C560">
            <v>1.68211515783107</v>
          </cell>
          <cell r="D560">
            <v>1.3939433699999999</v>
          </cell>
          <cell r="E560">
            <v>71738.925807294465</v>
          </cell>
          <cell r="F560">
            <v>1.78301632</v>
          </cell>
          <cell r="G560">
            <v>17.3373612</v>
          </cell>
        </row>
        <row r="561">
          <cell r="B561">
            <v>36887</v>
          </cell>
          <cell r="C561">
            <v>1.6831438627358399</v>
          </cell>
          <cell r="D561">
            <v>1.39482613</v>
          </cell>
          <cell r="E561">
            <v>71693.523550494428</v>
          </cell>
          <cell r="F561">
            <v>1.78322498</v>
          </cell>
          <cell r="G561">
            <v>17.354994779999998</v>
          </cell>
        </row>
        <row r="562">
          <cell r="B562">
            <v>36888</v>
          </cell>
          <cell r="C562">
            <v>1.6841731967496201</v>
          </cell>
          <cell r="D562">
            <v>1.39570945</v>
          </cell>
          <cell r="E562">
            <v>71648.14997849302</v>
          </cell>
          <cell r="F562">
            <v>1.7834327999999999</v>
          </cell>
          <cell r="G562">
            <v>17.37260989</v>
          </cell>
        </row>
        <row r="563">
          <cell r="B563">
            <v>36889</v>
          </cell>
          <cell r="C563">
            <v>1.68520316025713</v>
          </cell>
          <cell r="D563">
            <v>1.39659332</v>
          </cell>
          <cell r="E563">
            <v>71602.805604139648</v>
          </cell>
          <cell r="F563">
            <v>1.78363995</v>
          </cell>
          <cell r="G563">
            <v>17.390206630000002</v>
          </cell>
        </row>
        <row r="564">
          <cell r="B564">
            <v>36893</v>
          </cell>
          <cell r="C564">
            <v>1.6862337536433301</v>
          </cell>
          <cell r="D564">
            <v>1.3974777599999999</v>
          </cell>
          <cell r="E564">
            <v>71557.489401477142</v>
          </cell>
          <cell r="F564">
            <v>1.7838464000000001</v>
          </cell>
          <cell r="G564">
            <v>17.344484019999999</v>
          </cell>
        </row>
        <row r="565">
          <cell r="B565">
            <v>36894</v>
          </cell>
          <cell r="C565">
            <v>1.68726497729345</v>
          </cell>
          <cell r="D565">
            <v>1.39836275</v>
          </cell>
          <cell r="E565">
            <v>71512.202395265471</v>
          </cell>
          <cell r="F565">
            <v>1.7840519699999999</v>
          </cell>
          <cell r="G565">
            <v>17.36205709</v>
          </cell>
        </row>
        <row r="566">
          <cell r="B566">
            <v>36895</v>
          </cell>
          <cell r="C566">
            <v>1.6882968315929101</v>
          </cell>
          <cell r="D566">
            <v>1.3992483099999999</v>
          </cell>
          <cell r="E566">
            <v>71466.943562004381</v>
          </cell>
          <cell r="F566">
            <v>1.7842569500000001</v>
          </cell>
          <cell r="G566">
            <v>17.379612059999999</v>
          </cell>
        </row>
        <row r="567">
          <cell r="B567">
            <v>36896</v>
          </cell>
          <cell r="C567">
            <v>1.6893293169274</v>
          </cell>
          <cell r="D567">
            <v>1.40013443</v>
          </cell>
          <cell r="E567">
            <v>71421.713413618432</v>
          </cell>
          <cell r="F567">
            <v>1.7844611800000001</v>
          </cell>
          <cell r="G567">
            <v>17.39714901</v>
          </cell>
        </row>
        <row r="568">
          <cell r="B568">
            <v>36899</v>
          </cell>
          <cell r="C568">
            <v>1.69036243368282</v>
          </cell>
          <cell r="D568">
            <v>1.4010211100000001</v>
          </cell>
          <cell r="E568">
            <v>71376.511949916297</v>
          </cell>
          <cell r="F568">
            <v>1.7846645999999999</v>
          </cell>
          <cell r="G568">
            <v>17.37275546</v>
          </cell>
        </row>
        <row r="569">
          <cell r="B569">
            <v>36900</v>
          </cell>
          <cell r="C569">
            <v>1.6913961822453301</v>
          </cell>
          <cell r="D569">
            <v>1.4019083400000001</v>
          </cell>
          <cell r="E569">
            <v>71331.339679454366</v>
          </cell>
          <cell r="F569">
            <v>1.7848674</v>
          </cell>
          <cell r="G569">
            <v>17.39026492</v>
          </cell>
        </row>
        <row r="570">
          <cell r="B570">
            <v>36901</v>
          </cell>
          <cell r="C570">
            <v>1.6924305630013099</v>
          </cell>
          <cell r="D570">
            <v>1.4027961499999999</v>
          </cell>
          <cell r="E570">
            <v>71286.19507545697</v>
          </cell>
          <cell r="F570">
            <v>1.78506951</v>
          </cell>
          <cell r="G570">
            <v>17.407756620000001</v>
          </cell>
        </row>
        <row r="571">
          <cell r="B571">
            <v>36902</v>
          </cell>
          <cell r="C571">
            <v>1.69346557633737</v>
          </cell>
          <cell r="D571">
            <v>1.4036845099999999</v>
          </cell>
          <cell r="E571">
            <v>71241.079663976634</v>
          </cell>
          <cell r="F571">
            <v>1.7852708799999999</v>
          </cell>
          <cell r="G571">
            <v>17.425230639999999</v>
          </cell>
        </row>
        <row r="572">
          <cell r="B572">
            <v>36903</v>
          </cell>
          <cell r="C572">
            <v>1.6945012226403899</v>
          </cell>
          <cell r="D572">
            <v>1.4045734400000001</v>
          </cell>
          <cell r="E572">
            <v>71195.992428847298</v>
          </cell>
          <cell r="F572">
            <v>1.78547145</v>
          </cell>
          <cell r="G572">
            <v>17.442687060000001</v>
          </cell>
        </row>
        <row r="573">
          <cell r="B573">
            <v>36906</v>
          </cell>
          <cell r="C573">
            <v>1.6955375022974399</v>
          </cell>
          <cell r="D573">
            <v>1.4054629300000001</v>
          </cell>
          <cell r="E573">
            <v>71150.933877708172</v>
          </cell>
          <cell r="F573">
            <v>1.78567141</v>
          </cell>
          <cell r="G573">
            <v>17.41845502</v>
          </cell>
        </row>
        <row r="574">
          <cell r="B574">
            <v>36907</v>
          </cell>
          <cell r="C574">
            <v>1.69657441569586</v>
          </cell>
          <cell r="D574">
            <v>1.4063529800000001</v>
          </cell>
          <cell r="E574">
            <v>71105.904009959151</v>
          </cell>
          <cell r="F574">
            <v>1.7858707</v>
          </cell>
          <cell r="G574">
            <v>17.435884609999999</v>
          </cell>
        </row>
        <row r="575">
          <cell r="B575">
            <v>36908</v>
          </cell>
          <cell r="C575">
            <v>1.69761196322323</v>
          </cell>
          <cell r="D575">
            <v>1.40724359</v>
          </cell>
          <cell r="E575">
            <v>71060.902824933102</v>
          </cell>
          <cell r="F575">
            <v>1.7860692499999999</v>
          </cell>
          <cell r="G575">
            <v>17.453296869999999</v>
          </cell>
        </row>
        <row r="576">
          <cell r="B576">
            <v>36909</v>
          </cell>
          <cell r="C576">
            <v>1.6986501452673299</v>
          </cell>
          <cell r="D576">
            <v>1.40813477</v>
          </cell>
          <cell r="E576">
            <v>71015.929817569951</v>
          </cell>
          <cell r="F576">
            <v>1.7862671299999999</v>
          </cell>
          <cell r="G576">
            <v>17.470691859999999</v>
          </cell>
        </row>
        <row r="577">
          <cell r="B577">
            <v>36910</v>
          </cell>
          <cell r="C577">
            <v>1.6996889622162199</v>
          </cell>
          <cell r="D577">
            <v>1.4090265200000001</v>
          </cell>
          <cell r="E577">
            <v>70970.984988983735</v>
          </cell>
          <cell r="F577">
            <v>1.7864642799999999</v>
          </cell>
          <cell r="G577">
            <v>17.488069660000001</v>
          </cell>
        </row>
        <row r="578">
          <cell r="B578">
            <v>36913</v>
          </cell>
          <cell r="C578">
            <v>1.70072841445817</v>
          </cell>
          <cell r="D578">
            <v>1.4099188300000001</v>
          </cell>
          <cell r="E578">
            <v>70926.068843268091</v>
          </cell>
          <cell r="F578">
            <v>1.78666076</v>
          </cell>
          <cell r="G578">
            <v>17.463997379999999</v>
          </cell>
        </row>
        <row r="579">
          <cell r="B579">
            <v>36914</v>
          </cell>
          <cell r="C579">
            <v>1.7017685023817</v>
          </cell>
          <cell r="D579">
            <v>1.4108117</v>
          </cell>
          <cell r="E579">
            <v>70881.181379485293</v>
          </cell>
          <cell r="F579">
            <v>1.7868566299999999</v>
          </cell>
          <cell r="G579">
            <v>17.481349000000002</v>
          </cell>
        </row>
        <row r="580">
          <cell r="B580">
            <v>36915</v>
          </cell>
          <cell r="C580">
            <v>1.7028092263755601</v>
          </cell>
          <cell r="D580">
            <v>1.41170514</v>
          </cell>
          <cell r="E580">
            <v>70836.322094853313</v>
          </cell>
          <cell r="F580">
            <v>1.7870516999999999</v>
          </cell>
          <cell r="G580">
            <v>17.49868369</v>
          </cell>
        </row>
        <row r="581">
          <cell r="B581">
            <v>36916</v>
          </cell>
          <cell r="C581">
            <v>1.7038505868287499</v>
          </cell>
          <cell r="D581">
            <v>1.4125991499999999</v>
          </cell>
          <cell r="E581">
            <v>70791.490990207662</v>
          </cell>
          <cell r="F581">
            <v>1.78724616</v>
          </cell>
          <cell r="G581">
            <v>17.51600152</v>
          </cell>
        </row>
        <row r="582">
          <cell r="B582">
            <v>36917</v>
          </cell>
          <cell r="C582">
            <v>1.7048925841304901</v>
          </cell>
          <cell r="D582">
            <v>1.41349372</v>
          </cell>
          <cell r="E582">
            <v>70746.688566822922</v>
          </cell>
          <cell r="F582">
            <v>1.7874399400000001</v>
          </cell>
          <cell r="G582">
            <v>17.533302549999998</v>
          </cell>
        </row>
        <row r="583">
          <cell r="B583">
            <v>36920</v>
          </cell>
          <cell r="C583">
            <v>1.7059352186702501</v>
          </cell>
          <cell r="D583">
            <v>1.4143888600000001</v>
          </cell>
          <cell r="E583">
            <v>70701.914323618184</v>
          </cell>
          <cell r="F583">
            <v>1.78763311</v>
          </cell>
          <cell r="G583">
            <v>17.509388309999999</v>
          </cell>
        </row>
        <row r="584">
          <cell r="B584">
            <v>36921</v>
          </cell>
          <cell r="C584">
            <v>1.7069784908377399</v>
          </cell>
          <cell r="D584">
            <v>1.4152845599999999</v>
          </cell>
          <cell r="E584">
            <v>70657.168760464687</v>
          </cell>
          <cell r="F584">
            <v>1.7878255999999999</v>
          </cell>
          <cell r="G584">
            <v>17.526663800000001</v>
          </cell>
        </row>
        <row r="585">
          <cell r="B585">
            <v>36922</v>
          </cell>
          <cell r="C585">
            <v>1.7080224010228999</v>
          </cell>
          <cell r="D585">
            <v>1.4161808300000001</v>
          </cell>
          <cell r="E585">
            <v>70612.451377413425</v>
          </cell>
          <cell r="F585">
            <v>1.7880173399999999</v>
          </cell>
          <cell r="G585">
            <v>17.543922739999999</v>
          </cell>
        </row>
        <row r="586">
          <cell r="B586">
            <v>36923</v>
          </cell>
          <cell r="C586">
            <v>1.7090669496159201</v>
          </cell>
          <cell r="D586">
            <v>1.4170776700000001</v>
          </cell>
          <cell r="E586">
            <v>70567.762174955453</v>
          </cell>
          <cell r="F586">
            <v>1.78820852</v>
          </cell>
          <cell r="G586">
            <v>17.561165209999999</v>
          </cell>
        </row>
        <row r="587">
          <cell r="B587">
            <v>36924</v>
          </cell>
          <cell r="C587">
            <v>1.7101121370072101</v>
          </cell>
          <cell r="D587">
            <v>1.4179750799999999</v>
          </cell>
          <cell r="E587">
            <v>70523.101153512514</v>
          </cell>
          <cell r="F587">
            <v>1.7883989499999999</v>
          </cell>
          <cell r="G587">
            <v>17.578391289999999</v>
          </cell>
        </row>
        <row r="588">
          <cell r="B588">
            <v>36927</v>
          </cell>
          <cell r="C588">
            <v>1.7111579635874301</v>
          </cell>
          <cell r="D588">
            <v>1.4188730599999999</v>
          </cell>
          <cell r="E588">
            <v>70478.468313437435</v>
          </cell>
          <cell r="F588">
            <v>1.7885888000000001</v>
          </cell>
          <cell r="G588">
            <v>17.554633389999999</v>
          </cell>
        </row>
        <row r="589">
          <cell r="B589">
            <v>36928</v>
          </cell>
          <cell r="C589">
            <v>1.7122044297474901</v>
          </cell>
          <cell r="D589">
            <v>1.4197716</v>
          </cell>
          <cell r="E589">
            <v>70433.864151107118</v>
          </cell>
          <cell r="F589">
            <v>1.7887780200000001</v>
          </cell>
          <cell r="G589">
            <v>17.57183453</v>
          </cell>
        </row>
        <row r="590">
          <cell r="B590">
            <v>36929</v>
          </cell>
          <cell r="C590">
            <v>1.7132515358785201</v>
          </cell>
          <cell r="D590">
            <v>1.4206707199999999</v>
          </cell>
          <cell r="E590">
            <v>70389.287673923493</v>
          </cell>
          <cell r="F590">
            <v>1.7889666500000001</v>
          </cell>
          <cell r="G590">
            <v>17.589019499999999</v>
          </cell>
        </row>
        <row r="591">
          <cell r="B591">
            <v>36930</v>
          </cell>
          <cell r="C591">
            <v>1.7142992823719001</v>
          </cell>
          <cell r="D591">
            <v>1.4215704</v>
          </cell>
          <cell r="E591">
            <v>70344.739873593309</v>
          </cell>
          <cell r="F591">
            <v>1.7891545099999999</v>
          </cell>
          <cell r="G591">
            <v>17.60618839</v>
          </cell>
        </row>
        <row r="592">
          <cell r="B592">
            <v>36931</v>
          </cell>
          <cell r="C592">
            <v>1.71534766961924</v>
          </cell>
          <cell r="D592">
            <v>1.4224706499999999</v>
          </cell>
          <cell r="E592">
            <v>70300.220254105065</v>
          </cell>
          <cell r="F592">
            <v>1.78934178</v>
          </cell>
          <cell r="G592">
            <v>17.623341249999999</v>
          </cell>
        </row>
        <row r="593">
          <cell r="B593">
            <v>36934</v>
          </cell>
          <cell r="C593">
            <v>1.7163966980123999</v>
          </cell>
          <cell r="D593">
            <v>1.4233714799999999</v>
          </cell>
          <cell r="E593">
            <v>70255.728321885443</v>
          </cell>
          <cell r="F593">
            <v>1.78952851</v>
          </cell>
          <cell r="G593">
            <v>17.59973802</v>
          </cell>
        </row>
        <row r="594">
          <cell r="B594">
            <v>36935</v>
          </cell>
          <cell r="C594">
            <v>1.7174463679434799</v>
          </cell>
          <cell r="D594">
            <v>1.42427287</v>
          </cell>
          <cell r="E594">
            <v>70211.265064678228</v>
          </cell>
          <cell r="F594">
            <v>1.78971452</v>
          </cell>
          <cell r="G594">
            <v>17.616866550000001</v>
          </cell>
        </row>
        <row r="595">
          <cell r="B595">
            <v>36936</v>
          </cell>
          <cell r="C595">
            <v>1.71849667980481</v>
          </cell>
          <cell r="D595">
            <v>1.42517483</v>
          </cell>
          <cell r="E595">
            <v>70166.829988149591</v>
          </cell>
          <cell r="F595">
            <v>1.7898998500000001</v>
          </cell>
          <cell r="G595">
            <v>17.633979279999998</v>
          </cell>
        </row>
        <row r="596">
          <cell r="B596">
            <v>36937</v>
          </cell>
          <cell r="C596">
            <v>1.7195476339889699</v>
          </cell>
          <cell r="D596">
            <v>1.42607737</v>
          </cell>
          <cell r="E596">
            <v>70122.42260039509</v>
          </cell>
          <cell r="F596">
            <v>1.7900846800000001</v>
          </cell>
          <cell r="G596">
            <v>17.651076289999999</v>
          </cell>
        </row>
        <row r="597">
          <cell r="B597">
            <v>36938</v>
          </cell>
          <cell r="C597">
            <v>1.7205992308887701</v>
          </cell>
          <cell r="D597">
            <v>1.4269804800000001</v>
          </cell>
          <cell r="E597">
            <v>70078.04339411846</v>
          </cell>
          <cell r="F597">
            <v>1.7902688200000001</v>
          </cell>
          <cell r="G597">
            <v>17.668157650000001</v>
          </cell>
        </row>
        <row r="598">
          <cell r="B598">
            <v>36941</v>
          </cell>
          <cell r="C598">
            <v>1.7216514708972701</v>
          </cell>
          <cell r="D598">
            <v>1.4278841600000001</v>
          </cell>
          <cell r="E598">
            <v>70033.692368994409</v>
          </cell>
          <cell r="F598">
            <v>1.7904523299999999</v>
          </cell>
          <cell r="G598">
            <v>17.644707449999999</v>
          </cell>
        </row>
        <row r="599">
          <cell r="B599">
            <v>36942</v>
          </cell>
          <cell r="C599">
            <v>1.72270435440776</v>
          </cell>
          <cell r="D599">
            <v>1.4287884099999999</v>
          </cell>
          <cell r="E599">
            <v>69989.369524631024</v>
          </cell>
          <cell r="F599">
            <v>1.79063526</v>
          </cell>
          <cell r="G599">
            <v>17.661765039999999</v>
          </cell>
        </row>
        <row r="600">
          <cell r="B600">
            <v>36943</v>
          </cell>
          <cell r="C600">
            <v>1.72375788181378</v>
          </cell>
          <cell r="D600">
            <v>1.42969323</v>
          </cell>
          <cell r="E600">
            <v>69945.074860569919</v>
          </cell>
          <cell r="F600">
            <v>1.79081753</v>
          </cell>
          <cell r="G600">
            <v>17.678807209999999</v>
          </cell>
        </row>
        <row r="601">
          <cell r="B601">
            <v>36944</v>
          </cell>
          <cell r="C601">
            <v>1.72481205350911</v>
          </cell>
          <cell r="D601">
            <v>1.43059863</v>
          </cell>
          <cell r="E601">
            <v>69900.807887674266</v>
          </cell>
          <cell r="F601">
            <v>1.79099933</v>
          </cell>
          <cell r="G601">
            <v>17.695834019999999</v>
          </cell>
        </row>
        <row r="602">
          <cell r="B602">
            <v>36945</v>
          </cell>
          <cell r="C602">
            <v>1.7258668698877699</v>
          </cell>
          <cell r="D602">
            <v>1.4315046</v>
          </cell>
          <cell r="E602">
            <v>69856.569095202343</v>
          </cell>
          <cell r="F602">
            <v>1.79118033</v>
          </cell>
          <cell r="G602">
            <v>17.71284554</v>
          </cell>
        </row>
        <row r="603">
          <cell r="B603">
            <v>36950</v>
          </cell>
          <cell r="C603">
            <v>1.7269223313440101</v>
          </cell>
          <cell r="D603">
            <v>1.4324111399999999</v>
          </cell>
          <cell r="E603">
            <v>69812.358482495474</v>
          </cell>
          <cell r="F603">
            <v>1.7913608400000001</v>
          </cell>
          <cell r="G603">
            <v>17.649434379999999</v>
          </cell>
        </row>
        <row r="604">
          <cell r="B604">
            <v>36951</v>
          </cell>
          <cell r="C604">
            <v>1.72797843827233</v>
          </cell>
          <cell r="D604">
            <v>1.4333182600000001</v>
          </cell>
          <cell r="E604">
            <v>69768.175562069518</v>
          </cell>
          <cell r="F604">
            <v>1.7915407800000001</v>
          </cell>
          <cell r="G604">
            <v>17.666429650000001</v>
          </cell>
        </row>
        <row r="605">
          <cell r="B605">
            <v>36952</v>
          </cell>
          <cell r="C605">
            <v>1.7290351910674799</v>
          </cell>
          <cell r="D605">
            <v>1.4342259500000001</v>
          </cell>
          <cell r="E605">
            <v>69724.020821126542</v>
          </cell>
          <cell r="F605">
            <v>1.7917200900000001</v>
          </cell>
          <cell r="G605">
            <v>17.683409860000001</v>
          </cell>
        </row>
        <row r="606">
          <cell r="B606">
            <v>36955</v>
          </cell>
          <cell r="C606">
            <v>1.7300925901244399</v>
          </cell>
          <cell r="D606">
            <v>1.4351342199999999</v>
          </cell>
          <cell r="E606">
            <v>69679.893773280666</v>
          </cell>
          <cell r="F606">
            <v>1.7918988</v>
          </cell>
          <cell r="G606">
            <v>17.660464430000001</v>
          </cell>
        </row>
        <row r="607">
          <cell r="B607">
            <v>36956</v>
          </cell>
          <cell r="C607">
            <v>1.7311506358384201</v>
          </cell>
          <cell r="D607">
            <v>1.43604306</v>
          </cell>
          <cell r="E607">
            <v>69635.794904367285</v>
          </cell>
          <cell r="F607">
            <v>1.7920769700000001</v>
          </cell>
          <cell r="G607">
            <v>17.67742149</v>
          </cell>
        </row>
        <row r="608">
          <cell r="B608">
            <v>36957</v>
          </cell>
          <cell r="C608">
            <v>1.7322093286049101</v>
          </cell>
          <cell r="D608">
            <v>1.43695248</v>
          </cell>
          <cell r="E608">
            <v>69591.723729096455</v>
          </cell>
          <cell r="F608">
            <v>1.79225441</v>
          </cell>
          <cell r="G608">
            <v>17.694363710000001</v>
          </cell>
        </row>
        <row r="609">
          <cell r="B609">
            <v>36958</v>
          </cell>
          <cell r="C609">
            <v>1.7332686688196099</v>
          </cell>
          <cell r="D609">
            <v>1.4378624799999999</v>
          </cell>
          <cell r="E609">
            <v>69547.680248252946</v>
          </cell>
          <cell r="F609">
            <v>1.79243142</v>
          </cell>
          <cell r="G609">
            <v>17.711291159999998</v>
          </cell>
        </row>
        <row r="610">
          <cell r="B610">
            <v>36959</v>
          </cell>
          <cell r="C610">
            <v>1.7343286568784599</v>
          </cell>
          <cell r="D610">
            <v>1.43877305</v>
          </cell>
          <cell r="E610">
            <v>69503.664945628494</v>
          </cell>
          <cell r="F610">
            <v>1.79260778</v>
          </cell>
          <cell r="G610">
            <v>17.72820389</v>
          </cell>
        </row>
        <row r="611">
          <cell r="B611">
            <v>36962</v>
          </cell>
          <cell r="C611">
            <v>1.73538929317765</v>
          </cell>
          <cell r="D611">
            <v>1.4396841899999999</v>
          </cell>
          <cell r="E611">
            <v>69459.677820036348</v>
          </cell>
          <cell r="F611">
            <v>1.7927835599999999</v>
          </cell>
          <cell r="G611">
            <v>17.705403759999999</v>
          </cell>
        </row>
        <row r="612">
          <cell r="B612">
            <v>36963</v>
          </cell>
          <cell r="C612">
            <v>1.7364505781136299</v>
          </cell>
          <cell r="D612">
            <v>1.44059592</v>
          </cell>
          <cell r="E612">
            <v>69415.717906517457</v>
          </cell>
          <cell r="F612">
            <v>1.79295881</v>
          </cell>
          <cell r="G612">
            <v>17.72229389</v>
          </cell>
        </row>
        <row r="613">
          <cell r="B613">
            <v>36964</v>
          </cell>
          <cell r="C613">
            <v>1.7375125120830699</v>
          </cell>
          <cell r="D613">
            <v>1.44150822</v>
          </cell>
          <cell r="E613">
            <v>69371.786169904735</v>
          </cell>
          <cell r="F613">
            <v>1.7931334400000001</v>
          </cell>
          <cell r="G613">
            <v>17.73916951</v>
          </cell>
        </row>
        <row r="614">
          <cell r="B614">
            <v>36965</v>
          </cell>
          <cell r="C614">
            <v>1.73857509548289</v>
          </cell>
          <cell r="D614">
            <v>1.4424211</v>
          </cell>
          <cell r="E614">
            <v>69327.882128180179</v>
          </cell>
          <cell r="F614">
            <v>1.79330751</v>
          </cell>
          <cell r="G614">
            <v>17.7560307</v>
          </cell>
        </row>
        <row r="615">
          <cell r="B615">
            <v>36966</v>
          </cell>
          <cell r="C615">
            <v>1.7396383287102499</v>
          </cell>
          <cell r="D615">
            <v>1.44333456</v>
          </cell>
          <cell r="E615">
            <v>69284.005781722561</v>
          </cell>
          <cell r="F615">
            <v>1.7934809300000001</v>
          </cell>
          <cell r="G615">
            <v>17.7728775</v>
          </cell>
        </row>
        <row r="616">
          <cell r="B616">
            <v>36969</v>
          </cell>
          <cell r="C616">
            <v>1.7407022121625499</v>
          </cell>
          <cell r="D616">
            <v>1.4442485899999999</v>
          </cell>
          <cell r="E616">
            <v>69240.157610262933</v>
          </cell>
          <cell r="F616">
            <v>1.7936539</v>
          </cell>
          <cell r="G616">
            <v>17.75022118</v>
          </cell>
        </row>
        <row r="617">
          <cell r="B617">
            <v>36970</v>
          </cell>
          <cell r="C617">
            <v>1.74176674623744</v>
          </cell>
          <cell r="D617">
            <v>1.44516321</v>
          </cell>
          <cell r="E617">
            <v>69196.336654598344</v>
          </cell>
          <cell r="F617">
            <v>1.79382632</v>
          </cell>
          <cell r="G617">
            <v>17.76704591</v>
          </cell>
        </row>
        <row r="618">
          <cell r="B618">
            <v>36971</v>
          </cell>
          <cell r="C618">
            <v>1.74283193133282</v>
          </cell>
          <cell r="D618">
            <v>1.4460784</v>
          </cell>
          <cell r="E618">
            <v>69152.543873139934</v>
          </cell>
          <cell r="F618">
            <v>1.79399811</v>
          </cell>
          <cell r="G618">
            <v>17.78385647</v>
          </cell>
        </row>
        <row r="619">
          <cell r="B619">
            <v>36972</v>
          </cell>
          <cell r="C619">
            <v>1.7438977678468199</v>
          </cell>
          <cell r="D619">
            <v>1.44699417</v>
          </cell>
          <cell r="E619">
            <v>69108.778786579351</v>
          </cell>
          <cell r="F619">
            <v>1.79416946</v>
          </cell>
          <cell r="G619">
            <v>17.800652920000001</v>
          </cell>
        </row>
        <row r="620">
          <cell r="B620">
            <v>36973</v>
          </cell>
          <cell r="C620">
            <v>1.74496425617781</v>
          </cell>
          <cell r="D620">
            <v>1.4479105299999999</v>
          </cell>
          <cell r="E620">
            <v>69065.040917963357</v>
          </cell>
          <cell r="F620">
            <v>1.79434016</v>
          </cell>
          <cell r="G620">
            <v>17.81743531</v>
          </cell>
        </row>
        <row r="621">
          <cell r="B621">
            <v>36976</v>
          </cell>
          <cell r="C621">
            <v>1.7460313967244201</v>
          </cell>
          <cell r="D621">
            <v>1.44882746</v>
          </cell>
          <cell r="E621">
            <v>69021.331221869579</v>
          </cell>
          <cell r="F621">
            <v>1.7945102500000001</v>
          </cell>
          <cell r="G621">
            <v>17.794921330000001</v>
          </cell>
        </row>
        <row r="622">
          <cell r="B622">
            <v>36977</v>
          </cell>
          <cell r="C622">
            <v>1.7470991898855199</v>
          </cell>
          <cell r="D622">
            <v>1.44974497</v>
          </cell>
          <cell r="E622">
            <v>68977.649220607404</v>
          </cell>
          <cell r="F622">
            <v>1.7946799099999999</v>
          </cell>
          <cell r="G622">
            <v>17.81168216</v>
          </cell>
        </row>
        <row r="623">
          <cell r="B623">
            <v>36978</v>
          </cell>
          <cell r="C623">
            <v>1.7481676360602001</v>
          </cell>
          <cell r="D623">
            <v>1.4506630700000001</v>
          </cell>
          <cell r="E623">
            <v>68933.994438832713</v>
          </cell>
          <cell r="F623">
            <v>1.7948489299999999</v>
          </cell>
          <cell r="G623">
            <v>17.828429140000001</v>
          </cell>
        </row>
        <row r="624">
          <cell r="B624">
            <v>36979</v>
          </cell>
          <cell r="C624">
            <v>1.74923673564783</v>
          </cell>
          <cell r="D624">
            <v>1.4515817499999999</v>
          </cell>
          <cell r="E624">
            <v>68890.367352717134</v>
          </cell>
          <cell r="F624">
            <v>1.7950174800000001</v>
          </cell>
          <cell r="G624">
            <v>17.845162330000001</v>
          </cell>
        </row>
        <row r="625">
          <cell r="B625">
            <v>36980</v>
          </cell>
          <cell r="C625">
            <v>1.75030648904801</v>
          </cell>
          <cell r="D625">
            <v>1.45250101</v>
          </cell>
          <cell r="E625">
            <v>68846.767961972015</v>
          </cell>
          <cell r="F625">
            <v>1.7951854899999999</v>
          </cell>
          <cell r="G625">
            <v>17.861881790000002</v>
          </cell>
        </row>
        <row r="626">
          <cell r="B626">
            <v>36983</v>
          </cell>
          <cell r="C626">
            <v>1.7513768966605701</v>
          </cell>
          <cell r="D626">
            <v>1.4534208500000001</v>
          </cell>
          <cell r="E626">
            <v>68803.196266243176</v>
          </cell>
          <cell r="F626">
            <v>1.7953528700000001</v>
          </cell>
          <cell r="G626">
            <v>17.8395087</v>
          </cell>
        </row>
        <row r="627">
          <cell r="B627">
            <v>36984</v>
          </cell>
          <cell r="C627">
            <v>1.7524479588855999</v>
          </cell>
          <cell r="D627">
            <v>1.45434127</v>
          </cell>
          <cell r="E627">
            <v>68759.652265111057</v>
          </cell>
          <cell r="F627">
            <v>1.7955198000000001</v>
          </cell>
          <cell r="G627">
            <v>17.856207090000002</v>
          </cell>
        </row>
        <row r="628">
          <cell r="B628">
            <v>36985</v>
          </cell>
          <cell r="C628">
            <v>1.75351967612344</v>
          </cell>
          <cell r="D628">
            <v>1.4552622799999999</v>
          </cell>
          <cell r="E628">
            <v>68716.135485900188</v>
          </cell>
          <cell r="F628">
            <v>1.7956861900000001</v>
          </cell>
          <cell r="G628">
            <v>17.87289195</v>
          </cell>
        </row>
        <row r="629">
          <cell r="B629">
            <v>36986</v>
          </cell>
          <cell r="C629">
            <v>1.75459204877465</v>
          </cell>
          <cell r="D629">
            <v>1.4561838600000001</v>
          </cell>
          <cell r="E629">
            <v>68672.646873039776</v>
          </cell>
          <cell r="F629">
            <v>1.79585208</v>
          </cell>
          <cell r="G629">
            <v>17.889563330000001</v>
          </cell>
        </row>
        <row r="630">
          <cell r="B630">
            <v>36987</v>
          </cell>
          <cell r="C630">
            <v>1.7556650772400699</v>
          </cell>
          <cell r="D630">
            <v>1.45710604</v>
          </cell>
          <cell r="E630">
            <v>68629.185011133435</v>
          </cell>
          <cell r="F630">
            <v>1.7960174099999999</v>
          </cell>
          <cell r="G630">
            <v>17.906221290000001</v>
          </cell>
        </row>
        <row r="631">
          <cell r="B631">
            <v>36990</v>
          </cell>
          <cell r="C631">
            <v>1.75673876192075</v>
          </cell>
          <cell r="D631">
            <v>1.45802879</v>
          </cell>
          <cell r="E631">
            <v>68585.751314279609</v>
          </cell>
          <cell r="F631">
            <v>1.7961822000000001</v>
          </cell>
          <cell r="G631">
            <v>17.883987650000002</v>
          </cell>
        </row>
        <row r="632">
          <cell r="B632">
            <v>36991</v>
          </cell>
          <cell r="C632">
            <v>1.75781310321801</v>
          </cell>
          <cell r="D632">
            <v>1.4589521400000001</v>
          </cell>
          <cell r="E632">
            <v>68542.344370528837</v>
          </cell>
          <cell r="F632">
            <v>1.79634651</v>
          </cell>
          <cell r="G632">
            <v>17.90062503</v>
          </cell>
        </row>
        <row r="633">
          <cell r="B633">
            <v>36992</v>
          </cell>
          <cell r="C633">
            <v>1.7588881015333999</v>
          </cell>
          <cell r="D633">
            <v>1.45987606</v>
          </cell>
          <cell r="E633">
            <v>68498.965590270716</v>
          </cell>
          <cell r="F633">
            <v>1.7965102500000001</v>
          </cell>
          <cell r="G633">
            <v>17.917249179999999</v>
          </cell>
        </row>
        <row r="634">
          <cell r="B634">
            <v>36993</v>
          </cell>
          <cell r="C634">
            <v>1.7599637572687199</v>
          </cell>
          <cell r="D634">
            <v>1.46080057</v>
          </cell>
          <cell r="E634">
            <v>68455.614033611724</v>
          </cell>
          <cell r="F634">
            <v>1.79667347</v>
          </cell>
          <cell r="G634">
            <v>17.933860159999998</v>
          </cell>
        </row>
        <row r="635">
          <cell r="B635">
            <v>36997</v>
          </cell>
          <cell r="C635">
            <v>1.7610400708260301</v>
          </cell>
          <cell r="D635">
            <v>1.4617256700000001</v>
          </cell>
          <cell r="E635">
            <v>68412.289701391099</v>
          </cell>
          <cell r="F635">
            <v>1.7968362099999999</v>
          </cell>
          <cell r="G635">
            <v>17.892490989999999</v>
          </cell>
        </row>
        <row r="636">
          <cell r="B636">
            <v>36998</v>
          </cell>
          <cell r="C636">
            <v>1.76211704260762</v>
          </cell>
          <cell r="D636">
            <v>1.46265135</v>
          </cell>
          <cell r="E636">
            <v>68368.993061812027</v>
          </cell>
          <cell r="F636">
            <v>1.79699838</v>
          </cell>
          <cell r="G636">
            <v>17.909084629999999</v>
          </cell>
        </row>
        <row r="637">
          <cell r="B637">
            <v>36999</v>
          </cell>
          <cell r="C637">
            <v>1.7631946730160299</v>
          </cell>
          <cell r="D637">
            <v>1.4635776199999999</v>
          </cell>
          <cell r="E637">
            <v>68325.723646963117</v>
          </cell>
          <cell r="F637">
            <v>1.79716002</v>
          </cell>
          <cell r="G637">
            <v>17.92566528</v>
          </cell>
        </row>
        <row r="638">
          <cell r="B638">
            <v>37000</v>
          </cell>
          <cell r="C638">
            <v>1.7642729624540401</v>
          </cell>
          <cell r="D638">
            <v>1.46450448</v>
          </cell>
          <cell r="E638">
            <v>68282.48145748247</v>
          </cell>
          <cell r="F638">
            <v>1.79732132</v>
          </cell>
          <cell r="G638">
            <v>17.942233009999999</v>
          </cell>
        </row>
        <row r="639">
          <cell r="B639">
            <v>37001</v>
          </cell>
          <cell r="C639">
            <v>1.76535191132469</v>
          </cell>
          <cell r="D639">
            <v>1.4654319200000001</v>
          </cell>
          <cell r="E639">
            <v>68239.266959600543</v>
          </cell>
          <cell r="F639">
            <v>1.7974819200000001</v>
          </cell>
          <cell r="G639">
            <v>17.958787879999999</v>
          </cell>
        </row>
        <row r="640">
          <cell r="B640">
            <v>37004</v>
          </cell>
          <cell r="C640">
            <v>1.7664315200312499</v>
          </cell>
          <cell r="D640">
            <v>1.46635995</v>
          </cell>
          <cell r="E640">
            <v>68196.079686982717</v>
          </cell>
          <cell r="F640">
            <v>1.7976421300000001</v>
          </cell>
          <cell r="G640">
            <v>17.93692111</v>
          </cell>
        </row>
        <row r="641">
          <cell r="B641">
            <v>37005</v>
          </cell>
          <cell r="C641">
            <v>1.76751178897726</v>
          </cell>
          <cell r="D641">
            <v>1.46728857</v>
          </cell>
          <cell r="E641">
            <v>68152.919640067805</v>
          </cell>
          <cell r="F641">
            <v>1.7978018600000001</v>
          </cell>
          <cell r="G641">
            <v>17.953456119999998</v>
          </cell>
        </row>
        <row r="642">
          <cell r="B642">
            <v>37006</v>
          </cell>
          <cell r="C642">
            <v>1.76859271856648</v>
          </cell>
          <cell r="D642">
            <v>1.4682177700000001</v>
          </cell>
          <cell r="E642">
            <v>68109.787283122176</v>
          </cell>
          <cell r="F642">
            <v>1.79796102</v>
          </cell>
          <cell r="G642">
            <v>17.969978439999998</v>
          </cell>
        </row>
        <row r="643">
          <cell r="B643">
            <v>37007</v>
          </cell>
          <cell r="C643">
            <v>1.7696743092029299</v>
          </cell>
          <cell r="D643">
            <v>1.4691475700000001</v>
          </cell>
          <cell r="E643">
            <v>68066.681688075754</v>
          </cell>
          <cell r="F643">
            <v>1.7981196500000001</v>
          </cell>
          <cell r="G643">
            <v>17.986488130000001</v>
          </cell>
        </row>
        <row r="644">
          <cell r="B644">
            <v>37008</v>
          </cell>
          <cell r="C644">
            <v>1.77075656129088</v>
          </cell>
          <cell r="D644">
            <v>1.4700779500000001</v>
          </cell>
          <cell r="E644">
            <v>68023.603782370861</v>
          </cell>
          <cell r="F644">
            <v>1.79827794</v>
          </cell>
          <cell r="G644">
            <v>18.002985249999998</v>
          </cell>
        </row>
        <row r="645">
          <cell r="B645">
            <v>37011</v>
          </cell>
          <cell r="C645">
            <v>1.7718394752348401</v>
          </cell>
          <cell r="D645">
            <v>1.4710089200000001</v>
          </cell>
          <cell r="E645">
            <v>67980.553102288453</v>
          </cell>
          <cell r="F645">
            <v>1.7984356399999999</v>
          </cell>
          <cell r="G645">
            <v>17.981252510000001</v>
          </cell>
        </row>
        <row r="646">
          <cell r="B646">
            <v>37013</v>
          </cell>
          <cell r="C646">
            <v>1.77292305143958</v>
          </cell>
          <cell r="D646">
            <v>1.47194048</v>
          </cell>
          <cell r="E646">
            <v>67937.529647937932</v>
          </cell>
          <cell r="F646">
            <v>1.7985928200000001</v>
          </cell>
          <cell r="G646">
            <v>17.97868501</v>
          </cell>
        </row>
        <row r="647">
          <cell r="B647">
            <v>37014</v>
          </cell>
          <cell r="C647">
            <v>1.7740072903100901</v>
          </cell>
          <cell r="D647">
            <v>1.4728726299999999</v>
          </cell>
          <cell r="E647">
            <v>67894.533419362953</v>
          </cell>
          <cell r="F647">
            <v>1.7987495099999999</v>
          </cell>
          <cell r="G647">
            <v>17.995153049999999</v>
          </cell>
        </row>
        <row r="648">
          <cell r="B648">
            <v>37015</v>
          </cell>
          <cell r="C648">
            <v>1.77509219225165</v>
          </cell>
          <cell r="D648">
            <v>1.47380537</v>
          </cell>
          <cell r="E648">
            <v>67851.564416541645</v>
          </cell>
          <cell r="F648">
            <v>1.7989057500000001</v>
          </cell>
          <cell r="G648">
            <v>18.011608750000001</v>
          </cell>
        </row>
        <row r="649">
          <cell r="B649">
            <v>37018</v>
          </cell>
          <cell r="C649">
            <v>1.7761777576697499</v>
          </cell>
          <cell r="D649">
            <v>1.47473871</v>
          </cell>
          <cell r="E649">
            <v>67808.622179585975</v>
          </cell>
          <cell r="F649">
            <v>1.79906158</v>
          </cell>
          <cell r="G649">
            <v>17.990098369999998</v>
          </cell>
        </row>
        <row r="650">
          <cell r="B650">
            <v>37019</v>
          </cell>
          <cell r="C650">
            <v>1.7772639869701401</v>
          </cell>
          <cell r="D650">
            <v>1.47567263</v>
          </cell>
          <cell r="E650">
            <v>67765.707628527336</v>
          </cell>
          <cell r="F650">
            <v>1.7992169099999999</v>
          </cell>
          <cell r="G650">
            <v>18.006534899999998</v>
          </cell>
        </row>
        <row r="651">
          <cell r="B651">
            <v>37020</v>
          </cell>
          <cell r="C651">
            <v>1.7783508805588299</v>
          </cell>
          <cell r="D651">
            <v>1.47660715</v>
          </cell>
          <cell r="E651">
            <v>67722.819844127123</v>
          </cell>
          <cell r="F651">
            <v>1.7993716500000001</v>
          </cell>
          <cell r="G651">
            <v>18.022959270000001</v>
          </cell>
        </row>
        <row r="652">
          <cell r="B652">
            <v>37021</v>
          </cell>
          <cell r="C652">
            <v>1.7794384388420601</v>
          </cell>
          <cell r="D652">
            <v>1.4775422499999999</v>
          </cell>
          <cell r="E652">
            <v>67679.959743959946</v>
          </cell>
          <cell r="F652">
            <v>1.7995259800000001</v>
          </cell>
          <cell r="G652">
            <v>18.03937153</v>
          </cell>
        </row>
        <row r="653">
          <cell r="B653">
            <v>37022</v>
          </cell>
          <cell r="C653">
            <v>1.78052666222633</v>
          </cell>
          <cell r="D653">
            <v>1.47847795</v>
          </cell>
          <cell r="E653">
            <v>67637.126410982324</v>
          </cell>
          <cell r="F653">
            <v>1.7996798000000001</v>
          </cell>
          <cell r="G653">
            <v>18.05577173</v>
          </cell>
        </row>
        <row r="654">
          <cell r="B654">
            <v>37025</v>
          </cell>
          <cell r="C654">
            <v>1.78161555111838</v>
          </cell>
          <cell r="D654">
            <v>1.4794142400000001</v>
          </cell>
          <cell r="E654">
            <v>67594.320303419547</v>
          </cell>
          <cell r="F654">
            <v>1.7998332800000001</v>
          </cell>
          <cell r="G654">
            <v>18.03439156</v>
          </cell>
        </row>
        <row r="655">
          <cell r="B655">
            <v>37026</v>
          </cell>
          <cell r="C655">
            <v>1.7827051059252199</v>
          </cell>
          <cell r="D655">
            <v>1.4803511300000001</v>
          </cell>
          <cell r="E655">
            <v>67551.540964473737</v>
          </cell>
          <cell r="F655">
            <v>1.7999862</v>
          </cell>
          <cell r="G655">
            <v>18.050773020000001</v>
          </cell>
        </row>
        <row r="656">
          <cell r="B656">
            <v>37027</v>
          </cell>
          <cell r="C656">
            <v>1.7837953270540701</v>
          </cell>
          <cell r="D656">
            <v>1.4812886000000001</v>
          </cell>
          <cell r="E656">
            <v>67508.789306823805</v>
          </cell>
          <cell r="F656">
            <v>1.80013859</v>
          </cell>
          <cell r="G656">
            <v>18.0671426</v>
          </cell>
        </row>
        <row r="657">
          <cell r="B657">
            <v>37028</v>
          </cell>
          <cell r="C657">
            <v>1.78488621491244</v>
          </cell>
          <cell r="D657">
            <v>1.4822266799999999</v>
          </cell>
          <cell r="E657">
            <v>67466.063962632223</v>
          </cell>
          <cell r="F657">
            <v>1.80029051</v>
          </cell>
          <cell r="G657">
            <v>18.08350033</v>
          </cell>
        </row>
        <row r="658">
          <cell r="B658">
            <v>37029</v>
          </cell>
          <cell r="C658">
            <v>1.7859777699080699</v>
          </cell>
          <cell r="D658">
            <v>1.48316534</v>
          </cell>
          <cell r="E658">
            <v>67423.366298460023</v>
          </cell>
          <cell r="F658">
            <v>1.8004421100000001</v>
          </cell>
          <cell r="G658">
            <v>18.099846280000001</v>
          </cell>
        </row>
        <row r="659">
          <cell r="B659">
            <v>37032</v>
          </cell>
          <cell r="C659">
            <v>1.7870699924489399</v>
          </cell>
          <cell r="D659">
            <v>1.4841046</v>
          </cell>
          <cell r="E659">
            <v>67380.695403814534</v>
          </cell>
          <cell r="F659">
            <v>1.8005931799999999</v>
          </cell>
          <cell r="G659">
            <v>18.078595050000001</v>
          </cell>
        </row>
        <row r="660">
          <cell r="B660">
            <v>37033</v>
          </cell>
          <cell r="C660">
            <v>1.7881628829433001</v>
          </cell>
          <cell r="D660">
            <v>1.4850444599999999</v>
          </cell>
          <cell r="E660">
            <v>67338.051279622974</v>
          </cell>
          <cell r="F660">
            <v>1.8007437399999999</v>
          </cell>
          <cell r="G660">
            <v>18.094922690000001</v>
          </cell>
        </row>
        <row r="661">
          <cell r="B661">
            <v>37034</v>
          </cell>
          <cell r="C661">
            <v>1.7892564417996399</v>
          </cell>
          <cell r="D661">
            <v>1.48598491</v>
          </cell>
          <cell r="E661">
            <v>67295.434379612911</v>
          </cell>
          <cell r="F661">
            <v>1.80089385</v>
          </cell>
          <cell r="G661">
            <v>18.111238709999999</v>
          </cell>
        </row>
        <row r="662">
          <cell r="B662">
            <v>37035</v>
          </cell>
          <cell r="C662">
            <v>1.79035066942669</v>
          </cell>
          <cell r="D662">
            <v>1.4869259500000001</v>
          </cell>
          <cell r="E662">
            <v>67252.844702858274</v>
          </cell>
          <cell r="F662">
            <v>1.8010435300000001</v>
          </cell>
          <cell r="G662">
            <v>18.127543150000001</v>
          </cell>
        </row>
        <row r="663">
          <cell r="B663">
            <v>37036</v>
          </cell>
          <cell r="C663">
            <v>1.7914455662334501</v>
          </cell>
          <cell r="D663">
            <v>1.48786759</v>
          </cell>
          <cell r="E663">
            <v>67210.281796648313</v>
          </cell>
          <cell r="F663">
            <v>1.80119283</v>
          </cell>
          <cell r="G663">
            <v>18.14383608</v>
          </cell>
        </row>
        <row r="664">
          <cell r="B664">
            <v>37039</v>
          </cell>
          <cell r="C664">
            <v>1.79254113262915</v>
          </cell>
          <cell r="D664">
            <v>1.4888098299999999</v>
          </cell>
          <cell r="E664">
            <v>67167.745661647074</v>
          </cell>
          <cell r="F664">
            <v>1.8013416600000001</v>
          </cell>
          <cell r="G664">
            <v>18.122712539999998</v>
          </cell>
        </row>
        <row r="665">
          <cell r="B665">
            <v>37040</v>
          </cell>
          <cell r="C665">
            <v>1.7936373690232901</v>
          </cell>
          <cell r="D665">
            <v>1.48975266</v>
          </cell>
          <cell r="E665">
            <v>67125.236749031887</v>
          </cell>
          <cell r="F665">
            <v>1.8014899</v>
          </cell>
          <cell r="G665">
            <v>18.138987570000001</v>
          </cell>
        </row>
        <row r="666">
          <cell r="B666">
            <v>37041</v>
          </cell>
          <cell r="C666">
            <v>1.79473427582561</v>
          </cell>
          <cell r="D666">
            <v>1.4906961000000001</v>
          </cell>
          <cell r="E666">
            <v>67082.754157604621</v>
          </cell>
          <cell r="F666">
            <v>1.8016378799999999</v>
          </cell>
          <cell r="G666">
            <v>18.155251230000001</v>
          </cell>
        </row>
        <row r="667">
          <cell r="B667">
            <v>37042</v>
          </cell>
          <cell r="C667">
            <v>1.7958318534461</v>
          </cell>
          <cell r="D667">
            <v>1.49164012</v>
          </cell>
          <cell r="E667">
            <v>67040.299237861749</v>
          </cell>
          <cell r="F667">
            <v>1.80178536</v>
          </cell>
          <cell r="G667">
            <v>18.17150359</v>
          </cell>
        </row>
        <row r="668">
          <cell r="B668">
            <v>37043</v>
          </cell>
          <cell r="C668">
            <v>1.79693010229499</v>
          </cell>
          <cell r="D668">
            <v>1.49258475</v>
          </cell>
          <cell r="E668">
            <v>66997.870640176377</v>
          </cell>
          <cell r="F668">
            <v>1.8019323700000001</v>
          </cell>
          <cell r="G668">
            <v>18.187744670000001</v>
          </cell>
        </row>
        <row r="669">
          <cell r="B669">
            <v>37046</v>
          </cell>
          <cell r="C669">
            <v>1.79802902278279</v>
          </cell>
          <cell r="D669">
            <v>1.4935299799999999</v>
          </cell>
          <cell r="E669">
            <v>66955.468814894499</v>
          </cell>
          <cell r="F669">
            <v>1.80207896</v>
          </cell>
          <cell r="G669">
            <v>18.166747600000001</v>
          </cell>
        </row>
        <row r="670">
          <cell r="B670">
            <v>37047</v>
          </cell>
          <cell r="C670">
            <v>1.7991286153202299</v>
          </cell>
          <cell r="D670">
            <v>1.4944758</v>
          </cell>
          <cell r="E670">
            <v>66913.094210023337</v>
          </cell>
          <cell r="F670">
            <v>1.8022250200000001</v>
          </cell>
          <cell r="G670">
            <v>18.182971200000001</v>
          </cell>
        </row>
        <row r="671">
          <cell r="B671">
            <v>37048</v>
          </cell>
          <cell r="C671">
            <v>1.80022888031831</v>
          </cell>
          <cell r="D671">
            <v>1.49542222</v>
          </cell>
          <cell r="E671">
            <v>66870.746376899493</v>
          </cell>
          <cell r="F671">
            <v>1.80237073</v>
          </cell>
          <cell r="G671">
            <v>18.199183690000002</v>
          </cell>
        </row>
        <row r="672">
          <cell r="B672">
            <v>37049</v>
          </cell>
          <cell r="C672">
            <v>1.80132981818828</v>
          </cell>
          <cell r="D672">
            <v>1.4963692399999999</v>
          </cell>
          <cell r="E672">
            <v>66828.425315666071</v>
          </cell>
          <cell r="F672">
            <v>1.8025159900000001</v>
          </cell>
          <cell r="G672">
            <v>18.215385120000001</v>
          </cell>
        </row>
        <row r="673">
          <cell r="B673">
            <v>37050</v>
          </cell>
          <cell r="C673">
            <v>1.8024314293416299</v>
          </cell>
          <cell r="D673">
            <v>1.4973168699999999</v>
          </cell>
          <cell r="E673">
            <v>66786.130580362733</v>
          </cell>
          <cell r="F673">
            <v>1.8026608399999999</v>
          </cell>
          <cell r="G673">
            <v>18.231575540000001</v>
          </cell>
        </row>
        <row r="674">
          <cell r="B674">
            <v>37053</v>
          </cell>
          <cell r="C674">
            <v>1.80353371419012</v>
          </cell>
          <cell r="D674">
            <v>1.4982650900000001</v>
          </cell>
          <cell r="E674">
            <v>66743.863063645156</v>
          </cell>
          <cell r="F674">
            <v>1.8028051700000001</v>
          </cell>
          <cell r="G674">
            <v>18.210703720000001</v>
          </cell>
        </row>
        <row r="675">
          <cell r="B675">
            <v>37054</v>
          </cell>
          <cell r="C675">
            <v>1.8046366731457399</v>
          </cell>
          <cell r="D675">
            <v>1.4992139099999999</v>
          </cell>
          <cell r="E675">
            <v>66701.622318859096</v>
          </cell>
          <cell r="F675">
            <v>1.8029491600000001</v>
          </cell>
          <cell r="G675">
            <v>18.226877049999999</v>
          </cell>
        </row>
        <row r="676">
          <cell r="B676">
            <v>37055</v>
          </cell>
          <cell r="C676">
            <v>1.80574030662075</v>
          </cell>
          <cell r="D676">
            <v>1.5001633299999999</v>
          </cell>
          <cell r="E676">
            <v>66659.408345889911</v>
          </cell>
          <cell r="F676">
            <v>1.80309271</v>
          </cell>
          <cell r="G676">
            <v>18.243039509999999</v>
          </cell>
        </row>
        <row r="677">
          <cell r="B677">
            <v>37057</v>
          </cell>
          <cell r="C677">
            <v>1.80684461502766</v>
          </cell>
          <cell r="D677">
            <v>1.50111336</v>
          </cell>
          <cell r="E677">
            <v>66617.220700773731</v>
          </cell>
          <cell r="F677">
            <v>1.8032358500000001</v>
          </cell>
          <cell r="G677">
            <v>18.240728900000001</v>
          </cell>
        </row>
        <row r="678">
          <cell r="B678">
            <v>37060</v>
          </cell>
          <cell r="C678">
            <v>1.80794959877921</v>
          </cell>
          <cell r="D678">
            <v>1.50206398</v>
          </cell>
          <cell r="E678">
            <v>66575.060271400696</v>
          </cell>
          <cell r="F678">
            <v>1.8033784900000001</v>
          </cell>
          <cell r="G678">
            <v>18.220063920000001</v>
          </cell>
        </row>
        <row r="679">
          <cell r="B679">
            <v>37061</v>
          </cell>
          <cell r="C679">
            <v>1.8090552582884301</v>
          </cell>
          <cell r="D679">
            <v>1.50301521</v>
          </cell>
          <cell r="E679">
            <v>66532.92617045439</v>
          </cell>
          <cell r="F679">
            <v>1.8035207900000001</v>
          </cell>
          <cell r="G679">
            <v>18.23620103</v>
          </cell>
        </row>
        <row r="680">
          <cell r="B680">
            <v>37062</v>
          </cell>
          <cell r="C680">
            <v>1.81016159396857</v>
          </cell>
          <cell r="D680">
            <v>1.50396704</v>
          </cell>
          <cell r="E680">
            <v>66490.818841349072</v>
          </cell>
          <cell r="F680">
            <v>1.8036626600000001</v>
          </cell>
          <cell r="G680">
            <v>18.252327480000002</v>
          </cell>
        </row>
        <row r="681">
          <cell r="B681">
            <v>37063</v>
          </cell>
          <cell r="C681">
            <v>1.81126860623315</v>
          </cell>
          <cell r="D681">
            <v>1.5049194800000001</v>
          </cell>
          <cell r="E681">
            <v>66448.737842107003</v>
          </cell>
          <cell r="F681">
            <v>1.8038041300000001</v>
          </cell>
          <cell r="G681">
            <v>18.26844333</v>
          </cell>
        </row>
        <row r="682">
          <cell r="B682">
            <v>37064</v>
          </cell>
          <cell r="C682">
            <v>1.8123762954959399</v>
          </cell>
          <cell r="D682">
            <v>1.5058725100000001</v>
          </cell>
          <cell r="E682">
            <v>66406.684055876671</v>
          </cell>
          <cell r="F682">
            <v>1.80394509</v>
          </cell>
          <cell r="G682">
            <v>18.284548610000002</v>
          </cell>
        </row>
        <row r="683">
          <cell r="B683">
            <v>37067</v>
          </cell>
          <cell r="C683">
            <v>1.8134846621709499</v>
          </cell>
          <cell r="D683">
            <v>1.50682615</v>
          </cell>
          <cell r="E683">
            <v>66364.656599568567</v>
          </cell>
          <cell r="F683">
            <v>1.80408572</v>
          </cell>
          <cell r="G683">
            <v>18.26400546</v>
          </cell>
        </row>
        <row r="684">
          <cell r="B684">
            <v>37068</v>
          </cell>
          <cell r="C684">
            <v>1.81459370667247</v>
          </cell>
          <cell r="D684">
            <v>1.5077803999999999</v>
          </cell>
          <cell r="E684">
            <v>66322.65547423219</v>
          </cell>
          <cell r="F684">
            <v>1.8042259199999999</v>
          </cell>
          <cell r="G684">
            <v>18.28009423</v>
          </cell>
        </row>
        <row r="685">
          <cell r="B685">
            <v>37069</v>
          </cell>
          <cell r="C685">
            <v>1.8157034294150201</v>
          </cell>
          <cell r="D685">
            <v>1.50873524</v>
          </cell>
          <cell r="E685">
            <v>66280.681559476259</v>
          </cell>
          <cell r="F685">
            <v>1.8043657200000001</v>
          </cell>
          <cell r="G685">
            <v>18.296172590000001</v>
          </cell>
        </row>
        <row r="686">
          <cell r="B686">
            <v>37070</v>
          </cell>
          <cell r="C686">
            <v>1.8168138308133801</v>
          </cell>
          <cell r="D686">
            <v>1.5096906999999999</v>
          </cell>
          <cell r="E686">
            <v>66238.73353661118</v>
          </cell>
          <cell r="F686">
            <v>1.80450501</v>
          </cell>
          <cell r="G686">
            <v>18.312240580000001</v>
          </cell>
        </row>
        <row r="687">
          <cell r="B687">
            <v>37071</v>
          </cell>
          <cell r="C687">
            <v>1.8179249112825899</v>
          </cell>
          <cell r="D687">
            <v>1.51064675</v>
          </cell>
          <cell r="E687">
            <v>66196.81272276261</v>
          </cell>
          <cell r="F687">
            <v>1.8046441200000001</v>
          </cell>
          <cell r="G687">
            <v>18.32829825</v>
          </cell>
        </row>
        <row r="688">
          <cell r="B688">
            <v>37074</v>
          </cell>
          <cell r="C688">
            <v>1.81903667123793</v>
          </cell>
          <cell r="D688">
            <v>1.5116034199999999</v>
          </cell>
          <cell r="E688">
            <v>66154.917802448472</v>
          </cell>
          <cell r="F688">
            <v>1.8047826499999999</v>
          </cell>
          <cell r="G688">
            <v>18.307875769999999</v>
          </cell>
        </row>
        <row r="689">
          <cell r="B689">
            <v>37075</v>
          </cell>
          <cell r="C689">
            <v>1.8201491110949499</v>
          </cell>
          <cell r="D689">
            <v>1.5125606899999999</v>
          </cell>
          <cell r="E689">
            <v>66113.049652242393</v>
          </cell>
          <cell r="F689">
            <v>1.80492078</v>
          </cell>
          <cell r="G689">
            <v>18.323917290000001</v>
          </cell>
        </row>
        <row r="690">
          <cell r="B690">
            <v>37076</v>
          </cell>
          <cell r="C690">
            <v>1.82126223126945</v>
          </cell>
          <cell r="D690">
            <v>1.5135185600000001</v>
          </cell>
          <cell r="E690">
            <v>66071.208271142707</v>
          </cell>
          <cell r="F690">
            <v>1.80505855</v>
          </cell>
          <cell r="G690">
            <v>18.339948639999999</v>
          </cell>
        </row>
        <row r="691">
          <cell r="B691">
            <v>37077</v>
          </cell>
          <cell r="C691">
            <v>1.82237603217747</v>
          </cell>
          <cell r="D691">
            <v>1.5144770400000001</v>
          </cell>
          <cell r="E691">
            <v>66029.393222098632</v>
          </cell>
          <cell r="F691">
            <v>1.8051959799999999</v>
          </cell>
          <cell r="G691">
            <v>18.355969850000001</v>
          </cell>
        </row>
        <row r="692">
          <cell r="B692">
            <v>37078</v>
          </cell>
          <cell r="C692">
            <v>1.8234905142353299</v>
          </cell>
          <cell r="D692">
            <v>1.5154361300000001</v>
          </cell>
          <cell r="E692">
            <v>65987.604505641546</v>
          </cell>
          <cell r="F692">
            <v>1.80533283</v>
          </cell>
          <cell r="G692">
            <v>18.371980969999999</v>
          </cell>
        </row>
        <row r="693">
          <cell r="B693">
            <v>37081</v>
          </cell>
          <cell r="C693">
            <v>1.8246056778595801</v>
          </cell>
          <cell r="D693">
            <v>1.51639583</v>
          </cell>
          <cell r="E693">
            <v>65945.842122237969</v>
          </cell>
          <cell r="F693">
            <v>1.8054694200000001</v>
          </cell>
          <cell r="G693">
            <v>18.351678029999999</v>
          </cell>
        </row>
        <row r="694">
          <cell r="B694">
            <v>37082</v>
          </cell>
          <cell r="C694">
            <v>1.8257215234670301</v>
          </cell>
          <cell r="D694">
            <v>1.51735613</v>
          </cell>
          <cell r="E694">
            <v>65904.106506624783</v>
          </cell>
          <cell r="F694">
            <v>1.80560564</v>
          </cell>
          <cell r="G694">
            <v>18.367673369999999</v>
          </cell>
        </row>
        <row r="695">
          <cell r="B695">
            <v>37083</v>
          </cell>
          <cell r="C695">
            <v>1.82683805147476</v>
          </cell>
          <cell r="D695">
            <v>1.5183170500000001</v>
          </cell>
          <cell r="E695">
            <v>65862.396789919469</v>
          </cell>
          <cell r="F695">
            <v>1.80574137</v>
          </cell>
          <cell r="G695">
            <v>18.383658749999999</v>
          </cell>
        </row>
        <row r="696">
          <cell r="B696">
            <v>37084</v>
          </cell>
          <cell r="C696">
            <v>1.8279552623000901</v>
          </cell>
          <cell r="D696">
            <v>1.51927857</v>
          </cell>
          <cell r="E696">
            <v>65820.713840517084</v>
          </cell>
          <cell r="F696">
            <v>1.8058768000000001</v>
          </cell>
          <cell r="G696">
            <v>18.39963423</v>
          </cell>
        </row>
        <row r="697">
          <cell r="B697">
            <v>37085</v>
          </cell>
          <cell r="C697">
            <v>1.82907315636061</v>
          </cell>
          <cell r="D697">
            <v>1.5202407</v>
          </cell>
          <cell r="E697">
            <v>65779.057224293501</v>
          </cell>
          <cell r="F697">
            <v>1.80601181</v>
          </cell>
          <cell r="G697">
            <v>18.41559985</v>
          </cell>
        </row>
        <row r="698">
          <cell r="B698">
            <v>37088</v>
          </cell>
          <cell r="C698">
            <v>1.83019173407414</v>
          </cell>
          <cell r="D698">
            <v>1.5212034299999999</v>
          </cell>
          <cell r="E698">
            <v>65737.427373536761</v>
          </cell>
          <cell r="F698">
            <v>1.80614645</v>
          </cell>
          <cell r="G698">
            <v>18.39541535</v>
          </cell>
        </row>
        <row r="699">
          <cell r="B699">
            <v>37089</v>
          </cell>
          <cell r="C699">
            <v>1.8313109958587801</v>
          </cell>
          <cell r="D699">
            <v>1.5221667800000001</v>
          </cell>
          <cell r="E699">
            <v>65695.823423501599</v>
          </cell>
          <cell r="F699">
            <v>1.8062807400000001</v>
          </cell>
          <cell r="G699">
            <v>18.411365530000001</v>
          </cell>
        </row>
        <row r="700">
          <cell r="B700">
            <v>37090</v>
          </cell>
          <cell r="C700">
            <v>1.8324309421328799</v>
          </cell>
          <cell r="D700">
            <v>1.52313074</v>
          </cell>
          <cell r="E700">
            <v>65654.24580689639</v>
          </cell>
          <cell r="F700">
            <v>1.8064145599999999</v>
          </cell>
          <cell r="G700">
            <v>18.427305990000001</v>
          </cell>
        </row>
        <row r="701">
          <cell r="B701">
            <v>37091</v>
          </cell>
          <cell r="C701">
            <v>1.83355157331503</v>
          </cell>
          <cell r="D701">
            <v>1.5240953100000001</v>
          </cell>
          <cell r="E701">
            <v>65612.694523677783</v>
          </cell>
          <cell r="F701">
            <v>1.80654797</v>
          </cell>
          <cell r="G701">
            <v>18.443236760000001</v>
          </cell>
        </row>
        <row r="702">
          <cell r="B702">
            <v>37092</v>
          </cell>
          <cell r="C702">
            <v>1.8346728898241</v>
          </cell>
          <cell r="D702">
            <v>1.52506049</v>
          </cell>
          <cell r="E702">
            <v>65571.169573739331</v>
          </cell>
          <cell r="F702">
            <v>1.8066811199999999</v>
          </cell>
          <cell r="G702">
            <v>18.459157900000001</v>
          </cell>
        </row>
        <row r="703">
          <cell r="B703">
            <v>37095</v>
          </cell>
          <cell r="C703">
            <v>1.8357948920792</v>
          </cell>
          <cell r="D703">
            <v>1.52602628</v>
          </cell>
          <cell r="E703">
            <v>65529.670956911701</v>
          </cell>
          <cell r="F703">
            <v>1.80681377</v>
          </cell>
          <cell r="G703">
            <v>18.43909073</v>
          </cell>
        </row>
        <row r="704">
          <cell r="B704">
            <v>37096</v>
          </cell>
          <cell r="C704">
            <v>1.8369175804997</v>
          </cell>
          <cell r="D704">
            <v>1.5269926899999999</v>
          </cell>
          <cell r="E704">
            <v>65488.198244092448</v>
          </cell>
          <cell r="F704">
            <v>1.8069460799999999</v>
          </cell>
          <cell r="G704">
            <v>18.454996770000001</v>
          </cell>
        </row>
        <row r="705">
          <cell r="B705">
            <v>37097</v>
          </cell>
          <cell r="C705">
            <v>1.8380409555052299</v>
          </cell>
          <cell r="D705">
            <v>1.5279597</v>
          </cell>
          <cell r="E705">
            <v>65446.752293270561</v>
          </cell>
          <cell r="F705">
            <v>1.80707811</v>
          </cell>
          <cell r="G705">
            <v>18.470893310000001</v>
          </cell>
        </row>
        <row r="706">
          <cell r="B706">
            <v>37098</v>
          </cell>
          <cell r="C706">
            <v>1.83916501751567</v>
          </cell>
          <cell r="D706">
            <v>1.5289273299999999</v>
          </cell>
          <cell r="E706">
            <v>65405.332246889724</v>
          </cell>
          <cell r="F706">
            <v>1.8072095800000001</v>
          </cell>
          <cell r="G706">
            <v>18.486780379999999</v>
          </cell>
        </row>
        <row r="707">
          <cell r="B707">
            <v>37099</v>
          </cell>
          <cell r="C707">
            <v>1.84028976695117</v>
          </cell>
          <cell r="D707">
            <v>1.5298955700000001</v>
          </cell>
          <cell r="E707">
            <v>65363.93853339937</v>
          </cell>
          <cell r="F707">
            <v>1.8073408099999999</v>
          </cell>
          <cell r="G707">
            <v>18.50265804</v>
          </cell>
        </row>
        <row r="708">
          <cell r="B708">
            <v>37102</v>
          </cell>
          <cell r="C708">
            <v>1.8414152042321199</v>
          </cell>
          <cell r="D708">
            <v>1.5308644199999999</v>
          </cell>
          <cell r="E708">
            <v>65322.571152316683</v>
          </cell>
          <cell r="F708">
            <v>1.80747171</v>
          </cell>
          <cell r="G708">
            <v>18.48270711</v>
          </cell>
        </row>
        <row r="709">
          <cell r="B709">
            <v>37103</v>
          </cell>
          <cell r="C709">
            <v>1.8425413297791799</v>
          </cell>
          <cell r="D709">
            <v>1.5318338899999999</v>
          </cell>
          <cell r="E709">
            <v>65281.229676933188</v>
          </cell>
          <cell r="F709">
            <v>1.80760214</v>
          </cell>
          <cell r="G709">
            <v>18.498570010000002</v>
          </cell>
        </row>
        <row r="710">
          <cell r="B710">
            <v>37104</v>
          </cell>
          <cell r="C710">
            <v>1.8436681440132501</v>
          </cell>
          <cell r="D710">
            <v>1.53280397</v>
          </cell>
          <cell r="E710">
            <v>65239.91453388524</v>
          </cell>
          <cell r="F710">
            <v>1.8077322899999999</v>
          </cell>
          <cell r="G710">
            <v>18.514423610000001</v>
          </cell>
        </row>
        <row r="711">
          <cell r="B711">
            <v>37105</v>
          </cell>
          <cell r="C711">
            <v>1.84479564735552</v>
          </cell>
          <cell r="D711">
            <v>1.53377466</v>
          </cell>
          <cell r="E711">
            <v>65198.625722503464</v>
          </cell>
          <cell r="F711">
            <v>1.8078619</v>
          </cell>
          <cell r="G711">
            <v>18.530267970000001</v>
          </cell>
        </row>
        <row r="712">
          <cell r="B712">
            <v>37106</v>
          </cell>
          <cell r="C712">
            <v>1.8459238402274001</v>
          </cell>
          <cell r="D712">
            <v>1.5347459699999999</v>
          </cell>
          <cell r="E712">
            <v>65157.362817509143</v>
          </cell>
          <cell r="F712">
            <v>1.8079912899999999</v>
          </cell>
          <cell r="G712">
            <v>18.546103120000001</v>
          </cell>
        </row>
        <row r="713">
          <cell r="B713">
            <v>37109</v>
          </cell>
          <cell r="C713">
            <v>1.84705272305058</v>
          </cell>
          <cell r="D713">
            <v>1.5357179000000001</v>
          </cell>
          <cell r="E713">
            <v>65116.125819722489</v>
          </cell>
          <cell r="F713">
            <v>1.80812035</v>
          </cell>
          <cell r="G713">
            <v>18.526267369999999</v>
          </cell>
        </row>
        <row r="714">
          <cell r="B714">
            <v>37110</v>
          </cell>
          <cell r="C714">
            <v>1.848182296247</v>
          </cell>
          <cell r="D714">
            <v>1.5366904400000001</v>
          </cell>
          <cell r="E714">
            <v>65074.915153373375</v>
          </cell>
          <cell r="F714">
            <v>1.8082489500000001</v>
          </cell>
          <cell r="G714">
            <v>18.542088079999999</v>
          </cell>
        </row>
        <row r="715">
          <cell r="B715">
            <v>37111</v>
          </cell>
          <cell r="C715">
            <v>1.84931256023887</v>
          </cell>
          <cell r="D715">
            <v>1.53766359</v>
          </cell>
          <cell r="E715">
            <v>65033.730817545082</v>
          </cell>
          <cell r="F715">
            <v>1.8083772899999999</v>
          </cell>
          <cell r="G715">
            <v>18.557899720000002</v>
          </cell>
        </row>
        <row r="716">
          <cell r="B716">
            <v>37112</v>
          </cell>
          <cell r="C716">
            <v>1.8504435154486401</v>
          </cell>
          <cell r="D716">
            <v>1.53863737</v>
          </cell>
          <cell r="E716">
            <v>64992.571966453666</v>
          </cell>
          <cell r="F716">
            <v>1.8085052399999999</v>
          </cell>
          <cell r="G716">
            <v>18.573702319999999</v>
          </cell>
        </row>
        <row r="717">
          <cell r="B717">
            <v>37113</v>
          </cell>
          <cell r="C717">
            <v>1.85157516229903</v>
          </cell>
          <cell r="D717">
            <v>1.5396117600000001</v>
          </cell>
          <cell r="E717">
            <v>64951.439446006822</v>
          </cell>
          <cell r="F717">
            <v>1.8086326800000001</v>
          </cell>
          <cell r="G717">
            <v>18.589495920000001</v>
          </cell>
        </row>
        <row r="718">
          <cell r="B718">
            <v>37116</v>
          </cell>
          <cell r="C718">
            <v>1.8527075012130201</v>
          </cell>
          <cell r="D718">
            <v>1.5405867600000001</v>
          </cell>
          <cell r="E718">
            <v>64910.333255103396</v>
          </cell>
          <cell r="F718">
            <v>1.8087599400000001</v>
          </cell>
          <cell r="G718">
            <v>18.569774290000002</v>
          </cell>
        </row>
        <row r="719">
          <cell r="B719">
            <v>37117</v>
          </cell>
          <cell r="C719">
            <v>1.8538405326138401</v>
          </cell>
          <cell r="D719">
            <v>1.5415623899999999</v>
          </cell>
          <cell r="E719">
            <v>64869.25255097849</v>
          </cell>
          <cell r="F719">
            <v>1.80888676</v>
          </cell>
          <cell r="G719">
            <v>18.585553780000001</v>
          </cell>
        </row>
        <row r="720">
          <cell r="B720">
            <v>37118</v>
          </cell>
          <cell r="C720">
            <v>1.8549742569249801</v>
          </cell>
          <cell r="D720">
            <v>1.5425386299999999</v>
          </cell>
          <cell r="E720">
            <v>64828.198176145517</v>
          </cell>
          <cell r="F720">
            <v>1.80901332</v>
          </cell>
          <cell r="G720">
            <v>18.601324389999998</v>
          </cell>
        </row>
        <row r="721">
          <cell r="B721">
            <v>37119</v>
          </cell>
          <cell r="C721">
            <v>1.8561086745702</v>
          </cell>
          <cell r="D721">
            <v>1.5435154900000001</v>
          </cell>
          <cell r="E721">
            <v>64787.169709582893</v>
          </cell>
          <cell r="F721">
            <v>1.80913949</v>
          </cell>
          <cell r="G721">
            <v>18.61708617</v>
          </cell>
        </row>
        <row r="722">
          <cell r="B722">
            <v>37120</v>
          </cell>
          <cell r="C722">
            <v>1.8572437859735</v>
          </cell>
          <cell r="D722">
            <v>1.5444929700000001</v>
          </cell>
          <cell r="E722">
            <v>64746.167151540998</v>
          </cell>
          <cell r="F722">
            <v>1.8092653000000001</v>
          </cell>
          <cell r="G722">
            <v>18.632839149999999</v>
          </cell>
        </row>
        <row r="723">
          <cell r="B723">
            <v>37123</v>
          </cell>
          <cell r="C723">
            <v>1.8583795915591701</v>
          </cell>
          <cell r="D723">
            <v>1.5454710599999999</v>
          </cell>
          <cell r="E723">
            <v>64705.190920883375</v>
          </cell>
          <cell r="F723">
            <v>1.8093906399999999</v>
          </cell>
          <cell r="G723">
            <v>18.613230609999999</v>
          </cell>
        </row>
        <row r="724">
          <cell r="B724">
            <v>37124</v>
          </cell>
          <cell r="C724">
            <v>1.8595160917517299</v>
          </cell>
          <cell r="D724">
            <v>1.5464497800000001</v>
          </cell>
          <cell r="E724">
            <v>64664.240179852459</v>
          </cell>
          <cell r="F724">
            <v>1.80951584</v>
          </cell>
          <cell r="G724">
            <v>18.628969789999999</v>
          </cell>
        </row>
        <row r="725">
          <cell r="B725">
            <v>37125</v>
          </cell>
          <cell r="C725">
            <v>1.86065328697596</v>
          </cell>
          <cell r="D725">
            <v>1.5474291200000001</v>
          </cell>
          <cell r="E725">
            <v>64623.31534771686</v>
          </cell>
          <cell r="F725">
            <v>1.8096406199999999</v>
          </cell>
          <cell r="G725">
            <v>18.644700310000001</v>
          </cell>
        </row>
        <row r="726">
          <cell r="B726">
            <v>37126</v>
          </cell>
          <cell r="C726">
            <v>1.86179117765692</v>
          </cell>
          <cell r="D726">
            <v>1.5484090699999999</v>
          </cell>
          <cell r="E726">
            <v>64582.416841565006</v>
          </cell>
          <cell r="F726">
            <v>1.8097650199999999</v>
          </cell>
          <cell r="G726">
            <v>18.660422180000001</v>
          </cell>
        </row>
        <row r="727">
          <cell r="B727">
            <v>37127</v>
          </cell>
          <cell r="C727">
            <v>1.8629297642199201</v>
          </cell>
          <cell r="D727">
            <v>1.54938965</v>
          </cell>
          <cell r="E727">
            <v>64541.543826628767</v>
          </cell>
          <cell r="F727">
            <v>1.8098890599999999</v>
          </cell>
          <cell r="G727">
            <v>18.676135469999998</v>
          </cell>
        </row>
        <row r="728">
          <cell r="B728">
            <v>37130</v>
          </cell>
          <cell r="C728">
            <v>1.8640690470905299</v>
          </cell>
          <cell r="D728">
            <v>1.55037085</v>
          </cell>
          <cell r="E728">
            <v>64500.696720400803</v>
          </cell>
          <cell r="F728">
            <v>1.8100127800000001</v>
          </cell>
          <cell r="G728">
            <v>18.656638990000001</v>
          </cell>
        </row>
        <row r="729">
          <cell r="B729">
            <v>37131</v>
          </cell>
          <cell r="C729">
            <v>1.86520902669458</v>
          </cell>
          <cell r="D729">
            <v>1.55135267</v>
          </cell>
          <cell r="E729">
            <v>64459.87552269466</v>
          </cell>
          <cell r="F729">
            <v>1.8101362000000001</v>
          </cell>
          <cell r="G729">
            <v>18.67233877</v>
          </cell>
        </row>
        <row r="730">
          <cell r="B730">
            <v>37132</v>
          </cell>
          <cell r="C730">
            <v>1.86634970345815</v>
          </cell>
          <cell r="D730">
            <v>1.55233511</v>
          </cell>
          <cell r="E730">
            <v>64419.080233262262</v>
          </cell>
          <cell r="F730">
            <v>1.8102592</v>
          </cell>
          <cell r="G730">
            <v>18.688030090000002</v>
          </cell>
        </row>
        <row r="731">
          <cell r="B731">
            <v>37133</v>
          </cell>
          <cell r="C731">
            <v>1.8674910778076099</v>
          </cell>
          <cell r="D731">
            <v>1.55331818</v>
          </cell>
          <cell r="E731">
            <v>64378.310437337444</v>
          </cell>
          <cell r="F731">
            <v>1.8103819699999999</v>
          </cell>
          <cell r="G731">
            <v>18.703712960000001</v>
          </cell>
        </row>
        <row r="732">
          <cell r="B732">
            <v>37134</v>
          </cell>
          <cell r="C732">
            <v>1.8686331501695499</v>
          </cell>
          <cell r="D732">
            <v>1.55430186</v>
          </cell>
          <cell r="E732">
            <v>64337.566963987287</v>
          </cell>
          <cell r="F732">
            <v>1.81050438</v>
          </cell>
          <cell r="G732">
            <v>18.719387439999998</v>
          </cell>
        </row>
        <row r="733">
          <cell r="B733">
            <v>37137</v>
          </cell>
          <cell r="C733">
            <v>1.8697759190183201</v>
          </cell>
          <cell r="D733">
            <v>1.55528617</v>
          </cell>
          <cell r="E733">
            <v>64296.848984389799</v>
          </cell>
          <cell r="F733">
            <v>1.8106262900000001</v>
          </cell>
          <cell r="G733">
            <v>18.70000195000000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Tit basico"/>
      <sheetName val="Parâmetros"/>
      <sheetName val="Dívida"/>
      <sheetName val="FLUXO_2010 basico"/>
      <sheetName val="FLUXO_2011"/>
      <sheetName val="TOTAL EMPRESAS 2010"/>
      <sheetName val="ABERTO - FINAME 2010"/>
      <sheetName val="ABERTO - BPAR 2010"/>
      <sheetName val="ABERTO - BNDES 2010"/>
      <sheetName val="FLUXO_2010 cenário 1 b"/>
      <sheetName val="FLUXO_2010 cenário 2"/>
      <sheetName val="Dívida TN Cenário 1"/>
      <sheetName val="Orç. Moedas dados 2010"/>
      <sheetName val="Orç. Moedas 2010"/>
      <sheetName val="Orç. Moedas 2010 aberto"/>
      <sheetName val="Premissas"/>
      <sheetName val="Resumo_info"/>
      <sheetName val="Resumos aprest"/>
      <sheetName val="Diferença_Apresent2010"/>
      <sheetName val="Hiatos 2010"/>
      <sheetName val="Resumo BNDES x União"/>
      <sheetName val="Resumo_Diferença 2010"/>
      <sheetName val="FLUXO_2010 Internacional R$"/>
      <sheetName val="FLUXO_2010 Internacional US"/>
      <sheetName val="Sistema"/>
      <sheetName val="Dívida TN básico"/>
      <sheetName val="Debêntures"/>
      <sheetName val="FAT"/>
      <sheetName val="Dívida - FAT Dep Esp"/>
      <sheetName val="Retornos"/>
      <sheetName val="Captações Externas"/>
      <sheetName val="AMC-ACE"/>
      <sheetName val="Desembolso Empresas"/>
      <sheetName val="Dividendos"/>
      <sheetName val="Apoio Compromissadas"/>
      <sheetName val="Liberacoes em RV"/>
      <sheetName val="Tributos 2010"/>
      <sheetName val="Tributos 2011"/>
      <sheetName val="Desp. Administrativas"/>
      <sheetName val="Impacto PDP"/>
      <sheetName val="||||"/>
      <sheetName val="FLUXO_2009 basico"/>
      <sheetName val="Orç. Moedas dados 2009"/>
      <sheetName val="Orç. Moedas 2009"/>
      <sheetName val="Orç. Moedas 2009 aberto"/>
      <sheetName val="Titulos publicos INATIVA"/>
      <sheetName val="FLUXO_2008"/>
      <sheetName val="Fluxo_2007"/>
      <sheetName val="Instruções e riscos"/>
    </sheetNames>
    <sheetDataSet>
      <sheetData sheetId="0" refreshError="1"/>
      <sheetData sheetId="1" refreshError="1">
        <row r="19">
          <cell r="E19">
            <v>5044.0040249777003</v>
          </cell>
          <cell r="F19">
            <v>6459.9988448919194</v>
          </cell>
        </row>
        <row r="20">
          <cell r="F20" t="e">
            <v>#REF!</v>
          </cell>
        </row>
        <row r="21">
          <cell r="F2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s"/>
      <sheetName val="Retornos"/>
      <sheetName val="Debêntures"/>
      <sheetName val="AMC-ACE"/>
      <sheetName val="AMC-ACE(Cenário2)"/>
      <sheetName val="Parâmetros"/>
      <sheetName val="Fluxo Recebíveis Itaipu II 2013"/>
      <sheetName val="Dívida"/>
      <sheetName val="Apresentação Comitê_2014 STN"/>
      <sheetName val="Apresentação Comitê_2013"/>
      <sheetName val="FLUXO_2013"/>
      <sheetName val="FLUXO_2013 Disp TJ"/>
      <sheetName val="FLUXO_2014 Disp TJ Em construca"/>
      <sheetName val="Apresentação Comitê_2014"/>
      <sheetName val="Apresent Comitê_2014 (2)"/>
      <sheetName val="FLUXO_2014"/>
      <sheetName val="REDE"/>
      <sheetName val="Hiatos (2)"/>
      <sheetName val="Carteira Tit basico"/>
      <sheetName val="Hiatos"/>
      <sheetName val="Gráf1"/>
      <sheetName val="FLUXO_2013 AJUSTES"/>
      <sheetName val="Desp. Administrativas"/>
      <sheetName val="Brasil"/>
      <sheetName val="Captações Externas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Desembolso Empresas"/>
      <sheetName val="Tributos 2013"/>
      <sheetName val="Tributos 2014"/>
      <sheetName val="Captações Externas(Cenário2)"/>
      <sheetName val="FLUXO_2012 Inter R$ X Atual"/>
      <sheetName val="FLUXO_2012"/>
      <sheetName val="FLUXO_2012 Internacional R$"/>
      <sheetName val="FLUXO_2012 Internacional US"/>
      <sheetName val="Apoio Compromissadas"/>
      <sheetName val="Impacto PDP"/>
      <sheetName val="Resumo BNDES x União"/>
      <sheetName val="TOTAL EMPRESAS 2012 conf"/>
      <sheetName val="TOTAL EMPRESAS 2012"/>
      <sheetName val="ABERTO - BNDES 2012"/>
      <sheetName val="ABERTO - BPAR 2012"/>
      <sheetName val="ABERTO - FINAME 2012"/>
      <sheetName val="Entradas_Anuais"/>
      <sheetName val="Saídas_Anuais"/>
      <sheetName val="Fluxo_Anual"/>
      <sheetName val="FLUXO_2010 basico"/>
      <sheetName val="FLUXO_2011"/>
      <sheetName val="Interface SAP"/>
      <sheetName val="Contribuição Líquida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G19">
            <v>683.430173621417</v>
          </cell>
          <cell r="H19">
            <v>399.42628523577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AME "/>
      <sheetName val="Checagem"/>
      <sheetName val="Tabela Dinâmica"/>
      <sheetName val="TD_AUXILIAR"/>
      <sheetName val="Proj_Ret_de_Pontes"/>
      <sheetName val="Proj_Ret_de_Recpera_Cred"/>
      <sheetName val="PIVOT dispensa Condicionada"/>
      <sheetName val="Dispensa_condicionada"/>
    </sheetNames>
    <sheetDataSet>
      <sheetData sheetId="0" refreshError="1"/>
      <sheetData sheetId="1" refreshError="1"/>
      <sheetData sheetId="2" refreshError="1"/>
      <sheetData sheetId="3" refreshError="1">
        <row r="44">
          <cell r="F44">
            <v>62635.4</v>
          </cell>
          <cell r="M44">
            <v>3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VariáveisGerais"/>
      <sheetName val="Aux"/>
      <sheetName val="Fórmulas"/>
      <sheetName val="Convenções"/>
      <sheetName val="Conteúdo"/>
      <sheetName val="Log"/>
      <sheetName val="Pendências"/>
      <sheetName val="Cenários"/>
      <sheetName val="Saldos"/>
      <sheetName val="SaldosInputOutput"/>
      <sheetName val="TaxaJuros"/>
      <sheetName val="AjusteSaldos"/>
      <sheetName val="P4a"/>
      <sheetName val="P3m"/>
      <sheetName val="MedidasCorretivas"/>
      <sheetName val="GrMedCorr"/>
      <sheetName val="ECLPLEVal"/>
      <sheetName val="GrECLVal-Cor-CP"/>
      <sheetName val="GrECLVal-PB-LP"/>
      <sheetName val="GrECLVal-Cor-LP"/>
      <sheetName val="ECLValGrafColor4"/>
      <sheetName val="PLEValGraf"/>
      <sheetName val="GrPLEVal-Cor"/>
      <sheetName val="FATC"/>
      <sheetName val="Retorno"/>
      <sheetName val="RetFAT"/>
      <sheetName val="RetMút"/>
      <sheetName val="RetDólarCom"/>
      <sheetName val="RetDólarSem"/>
      <sheetName val="RetCestaCom"/>
      <sheetName val="RetCestaSem"/>
      <sheetName val="UM"/>
      <sheetName val="Dívida2"/>
      <sheetName val="Dívida"/>
      <sheetName val="Delta"/>
      <sheetName val="ExpCamb"/>
      <sheetName val="Fundos"/>
      <sheetName val="ProjBNDES"/>
    </sheetNames>
    <sheetDataSet>
      <sheetData sheetId="0"/>
      <sheetData sheetId="1" refreshError="1">
        <row r="3">
          <cell r="B3">
            <v>38321</v>
          </cell>
        </row>
        <row r="5">
          <cell r="B5">
            <v>383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W_gdp_adj"/>
      <sheetName val="EFW_pop_adj"/>
      <sheetName val="simulation_ slowdown &amp; fron_4A "/>
      <sheetName val="simulation_ slowdown &amp; fron_4"/>
      <sheetName val="Long-run"/>
      <sheetName val="simulation2_Frontier"/>
      <sheetName val="simulation2_Frontier_OECD_4A"/>
      <sheetName val="EFW_4_"/>
      <sheetName val="simulation2_Frontier_OECD_4"/>
      <sheetName val="GDP_PPP_2015"/>
      <sheetName val="Simulation4_incomeconv"/>
      <sheetName val="GDP_PPP"/>
      <sheetName val="GDP_USD_2015"/>
      <sheetName val="GDP_USD"/>
      <sheetName val="Sheet1"/>
      <sheetName val="POP"/>
      <sheetName val="GDPVD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EFW_4A_I</v>
          </cell>
        </row>
        <row r="2">
          <cell r="A2" t="str">
            <v>ARG</v>
          </cell>
          <cell r="B2" t="str">
            <v>Argentina</v>
          </cell>
          <cell r="C2">
            <v>6.3661333333333339</v>
          </cell>
        </row>
        <row r="3">
          <cell r="A3" t="str">
            <v>AUS</v>
          </cell>
          <cell r="B3" t="str">
            <v>Australia</v>
          </cell>
          <cell r="C3">
            <v>9.0252888888888894</v>
          </cell>
        </row>
        <row r="4">
          <cell r="A4" t="str">
            <v>AUT</v>
          </cell>
          <cell r="B4" t="str">
            <v>Austria</v>
          </cell>
          <cell r="C4">
            <v>8.2522222222222226</v>
          </cell>
        </row>
        <row r="5">
          <cell r="A5" t="str">
            <v>BEL</v>
          </cell>
          <cell r="B5" t="str">
            <v>Belgium</v>
          </cell>
          <cell r="C5">
            <v>8.2522222222222226</v>
          </cell>
        </row>
        <row r="6">
          <cell r="A6" t="str">
            <v>BRA</v>
          </cell>
          <cell r="B6" t="str">
            <v>Brazil</v>
          </cell>
          <cell r="C6">
            <v>7.1948888888888893</v>
          </cell>
        </row>
        <row r="7">
          <cell r="A7" t="str">
            <v>CAN</v>
          </cell>
          <cell r="B7" t="str">
            <v>Canada</v>
          </cell>
          <cell r="C7">
            <v>7.0102222222222226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 t="str">
            <v>CHL</v>
          </cell>
          <cell r="B9" t="str">
            <v>Chile</v>
          </cell>
          <cell r="C9">
            <v>9.466222222222223</v>
          </cell>
        </row>
        <row r="10">
          <cell r="A10" t="str">
            <v>CHN</v>
          </cell>
          <cell r="B10" t="str">
            <v>China</v>
          </cell>
          <cell r="C10">
            <v>8.1013777777777776</v>
          </cell>
        </row>
        <row r="11">
          <cell r="A11" t="str">
            <v>COL</v>
          </cell>
          <cell r="B11" t="str">
            <v>Colombia</v>
          </cell>
          <cell r="C11">
            <v>7.9801777777777767</v>
          </cell>
        </row>
        <row r="12">
          <cell r="A12" t="str">
            <v>CRI</v>
          </cell>
          <cell r="B12" t="str">
            <v>Costa Rica</v>
          </cell>
          <cell r="C12">
            <v>8.0389333333333344</v>
          </cell>
        </row>
        <row r="13">
          <cell r="A13" t="str">
            <v>CZE</v>
          </cell>
          <cell r="B13" t="str">
            <v>Czech Rep.</v>
          </cell>
          <cell r="C13">
            <v>8.2520000000000007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 t="str">
            <v>DNK</v>
          </cell>
          <cell r="B16" t="str">
            <v>Denmark</v>
          </cell>
          <cell r="C16">
            <v>8.2520000000000007</v>
          </cell>
        </row>
        <row r="17">
          <cell r="A17" t="str">
            <v>DOM</v>
          </cell>
          <cell r="B17" t="str">
            <v>Dominican Rep.</v>
          </cell>
          <cell r="C17">
            <v>7.9258666666666677</v>
          </cell>
        </row>
        <row r="18">
          <cell r="A18" t="str">
            <v>ECU</v>
          </cell>
          <cell r="B18" t="str">
            <v>Ecuador</v>
          </cell>
          <cell r="C18">
            <v>6.5955111111111115</v>
          </cell>
        </row>
        <row r="19">
          <cell r="A19" t="str">
            <v>EGY</v>
          </cell>
          <cell r="B19" t="str">
            <v>Egypt</v>
          </cell>
          <cell r="C19">
            <v>5.0644444444444447</v>
          </cell>
        </row>
        <row r="20">
          <cell r="A20" t="str">
            <v>SLV</v>
          </cell>
          <cell r="B20" t="str">
            <v>El Salvador</v>
          </cell>
          <cell r="C20">
            <v>8.1973333333333329</v>
          </cell>
        </row>
        <row r="21">
          <cell r="A21" t="str">
            <v>EST</v>
          </cell>
          <cell r="B21" t="str">
            <v>Estonia</v>
          </cell>
          <cell r="C21">
            <v>8.2520000000000007</v>
          </cell>
        </row>
        <row r="22">
          <cell r="A22" t="str">
            <v>ETH</v>
          </cell>
          <cell r="B22" t="str">
            <v>Ethiopia</v>
          </cell>
          <cell r="C22">
            <v>5.2247999999999992</v>
          </cell>
        </row>
        <row r="23">
          <cell r="A23" t="str">
            <v>FJI</v>
          </cell>
          <cell r="B23" t="str">
            <v>Fiji</v>
          </cell>
          <cell r="C23">
            <v>5.1511111111111108</v>
          </cell>
        </row>
        <row r="24">
          <cell r="A24" t="str">
            <v>FIN</v>
          </cell>
          <cell r="B24" t="str">
            <v>Finland</v>
          </cell>
          <cell r="C24">
            <v>8.2497777777777781</v>
          </cell>
        </row>
        <row r="25">
          <cell r="A25" t="str">
            <v>FRA</v>
          </cell>
          <cell r="B25" t="str">
            <v>France</v>
          </cell>
          <cell r="C25">
            <v>8.2497777777777781</v>
          </cell>
        </row>
        <row r="26">
          <cell r="A26" t="str">
            <v>GAB</v>
          </cell>
          <cell r="B26" t="str">
            <v>Gabon</v>
          </cell>
          <cell r="C26">
            <v>6.3075999999999999</v>
          </cell>
        </row>
        <row r="27">
          <cell r="A27" t="str">
            <v>GMB</v>
          </cell>
          <cell r="B27" t="str">
            <v>Gambia, The</v>
          </cell>
          <cell r="C27">
            <v>6.4769333333333341</v>
          </cell>
        </row>
        <row r="28">
          <cell r="A28" t="str">
            <v>GEO</v>
          </cell>
          <cell r="B28" t="str">
            <v>Georgia</v>
          </cell>
          <cell r="C28">
            <v>9.3699999999999992</v>
          </cell>
        </row>
        <row r="29">
          <cell r="A29" t="str">
            <v>DEU</v>
          </cell>
          <cell r="B29" t="str">
            <v>Germany</v>
          </cell>
          <cell r="C29">
            <v>8.2520000000000007</v>
          </cell>
        </row>
        <row r="30">
          <cell r="A30" t="str">
            <v>GHA</v>
          </cell>
          <cell r="B30" t="str">
            <v>Ghana</v>
          </cell>
          <cell r="C30">
            <v>7.3067555555555552</v>
          </cell>
        </row>
        <row r="31">
          <cell r="A31" t="str">
            <v>GRC</v>
          </cell>
          <cell r="B31" t="str">
            <v>Greece</v>
          </cell>
          <cell r="C31">
            <v>8.2520000000000007</v>
          </cell>
        </row>
        <row r="32">
          <cell r="A32" t="str">
            <v>GTM</v>
          </cell>
          <cell r="B32" t="str">
            <v>Guatemala</v>
          </cell>
          <cell r="C32">
            <v>8.5473777777777773</v>
          </cell>
        </row>
        <row r="33">
          <cell r="A33" t="str">
            <v>GIN</v>
          </cell>
          <cell r="B33" t="str">
            <v>Guinea</v>
          </cell>
          <cell r="C33">
            <v>7.4058000000000002</v>
          </cell>
        </row>
        <row r="34">
          <cell r="A34" t="str">
            <v>GNB</v>
          </cell>
          <cell r="B34" t="str">
            <v>Guinea-Bissau</v>
          </cell>
          <cell r="C34">
            <v>7.4534000000000002</v>
          </cell>
        </row>
        <row r="35">
          <cell r="A35" t="str">
            <v>GUY</v>
          </cell>
          <cell r="B35" t="str">
            <v>Guyana</v>
          </cell>
          <cell r="C35">
            <v>6.4832000000000001</v>
          </cell>
        </row>
        <row r="36">
          <cell r="A36" t="str">
            <v>HTI</v>
          </cell>
          <cell r="B36" t="str">
            <v>Haiti</v>
          </cell>
          <cell r="C36">
            <v>8.3583999999999996</v>
          </cell>
        </row>
        <row r="37">
          <cell r="A37" t="str">
            <v>HND</v>
          </cell>
          <cell r="B37" t="str">
            <v>Honduras</v>
          </cell>
          <cell r="C37">
            <v>8.4679111111111123</v>
          </cell>
        </row>
        <row r="38">
          <cell r="A38" t="str">
            <v>HKG</v>
          </cell>
          <cell r="B38" t="str">
            <v>Hong Kong</v>
          </cell>
          <cell r="C38">
            <v>9.9955555555555549</v>
          </cell>
        </row>
        <row r="39">
          <cell r="A39" t="str">
            <v>HUN</v>
          </cell>
          <cell r="B39" t="str">
            <v>Hungary</v>
          </cell>
          <cell r="C39">
            <v>8.2520000000000007</v>
          </cell>
        </row>
        <row r="40">
          <cell r="A40" t="str">
            <v>ISL</v>
          </cell>
          <cell r="B40" t="str">
            <v>Iceland</v>
          </cell>
          <cell r="C40">
            <v>6.2111111111111112</v>
          </cell>
        </row>
        <row r="41">
          <cell r="A41" t="str">
            <v>IND</v>
          </cell>
          <cell r="B41" t="str">
            <v>India</v>
          </cell>
          <cell r="C41">
            <v>6.1011111111111118</v>
          </cell>
        </row>
        <row r="42">
          <cell r="A42" t="str">
            <v>IDN</v>
          </cell>
          <cell r="B42" t="str">
            <v>Indonesia</v>
          </cell>
          <cell r="C42">
            <v>7.9456444444444436</v>
          </cell>
        </row>
        <row r="43">
          <cell r="A43" t="str">
            <v>IRN</v>
          </cell>
          <cell r="B43" t="str">
            <v>Iran</v>
          </cell>
          <cell r="C43">
            <v>4.0666666666666664</v>
          </cell>
        </row>
        <row r="44">
          <cell r="A44" t="str">
            <v>IRL</v>
          </cell>
          <cell r="B44" t="str">
            <v>Ireland</v>
          </cell>
          <cell r="C44">
            <v>8.2520000000000007</v>
          </cell>
        </row>
        <row r="45">
          <cell r="A45" t="str">
            <v>ISR</v>
          </cell>
          <cell r="B45" t="str">
            <v>Israel</v>
          </cell>
          <cell r="C45">
            <v>8.278488888888889</v>
          </cell>
        </row>
        <row r="46">
          <cell r="A46" t="str">
            <v>ITA</v>
          </cell>
          <cell r="B46" t="str">
            <v>Italy</v>
          </cell>
          <cell r="C46">
            <v>8.2520000000000007</v>
          </cell>
        </row>
        <row r="47">
          <cell r="A47" t="str">
            <v>JAM</v>
          </cell>
          <cell r="B47" t="str">
            <v>Jamaica</v>
          </cell>
          <cell r="C47">
            <v>7.4309333333333329</v>
          </cell>
        </row>
        <row r="48">
          <cell r="A48" t="str">
            <v>JPN</v>
          </cell>
          <cell r="B48" t="str">
            <v>Japan</v>
          </cell>
          <cell r="C48">
            <v>6.9266666666666667</v>
          </cell>
        </row>
        <row r="49">
          <cell r="A49" t="str">
            <v>JOR</v>
          </cell>
          <cell r="B49" t="str">
            <v>Jordan</v>
          </cell>
          <cell r="C49">
            <v>7.1208888888888886</v>
          </cell>
        </row>
        <row r="50">
          <cell r="A50" t="str">
            <v>KAZ</v>
          </cell>
          <cell r="B50" t="str">
            <v>Kazakhstan</v>
          </cell>
          <cell r="C50">
            <v>6.3894222222222226</v>
          </cell>
        </row>
        <row r="51">
          <cell r="A51" t="str">
            <v>KEN</v>
          </cell>
          <cell r="B51" t="str">
            <v>Kenya</v>
          </cell>
          <cell r="C51">
            <v>6.8727111111111112</v>
          </cell>
        </row>
        <row r="52">
          <cell r="A52" t="str">
            <v>KOR</v>
          </cell>
          <cell r="B52" t="str">
            <v>Korea, South</v>
          </cell>
          <cell r="C52">
            <v>5.6000000000000005</v>
          </cell>
        </row>
        <row r="53">
          <cell r="A53" t="str">
            <v>KWT</v>
          </cell>
          <cell r="B53" t="str">
            <v>Kuwait</v>
          </cell>
          <cell r="C53">
            <v>8.8648000000000007</v>
          </cell>
        </row>
        <row r="54">
          <cell r="A54" t="str">
            <v>KGZ</v>
          </cell>
          <cell r="B54" t="str">
            <v>Kyrgyz Republic</v>
          </cell>
          <cell r="C54">
            <v>8.5625777777777774</v>
          </cell>
        </row>
        <row r="55">
          <cell r="A55" t="str">
            <v>LVA</v>
          </cell>
          <cell r="B55" t="str">
            <v>Latvia</v>
          </cell>
          <cell r="C55">
            <v>8.2520000000000007</v>
          </cell>
        </row>
        <row r="56">
          <cell r="A56" t="str">
            <v>LBN</v>
          </cell>
          <cell r="B56" t="str">
            <v>Lebanon</v>
          </cell>
          <cell r="C56">
            <v>7.1875555555555559</v>
          </cell>
        </row>
        <row r="57">
          <cell r="A57" t="str">
            <v>LSO</v>
          </cell>
          <cell r="B57" t="str">
            <v>Lesotho</v>
          </cell>
          <cell r="C57">
            <v>4.6805333333333339</v>
          </cell>
        </row>
        <row r="58">
          <cell r="A58" t="str">
            <v>LBY</v>
          </cell>
          <cell r="B58" t="str">
            <v>Libya</v>
          </cell>
          <cell r="C58"/>
        </row>
        <row r="59">
          <cell r="A59" t="str">
            <v>LTU</v>
          </cell>
          <cell r="B59" t="str">
            <v>Lithuania</v>
          </cell>
          <cell r="C59">
            <v>8.2520000000000007</v>
          </cell>
        </row>
        <row r="60">
          <cell r="A60" t="str">
            <v>LUX</v>
          </cell>
          <cell r="B60" t="str">
            <v>Luxembourg</v>
          </cell>
          <cell r="C60">
            <v>8.2520000000000007</v>
          </cell>
        </row>
        <row r="61">
          <cell r="A61" t="str">
            <v>MKD</v>
          </cell>
          <cell r="B61" t="str">
            <v>Macedonia</v>
          </cell>
          <cell r="C61">
            <v>8.2418666666666667</v>
          </cell>
        </row>
        <row r="62">
          <cell r="A62" t="str">
            <v>MDG</v>
          </cell>
          <cell r="B62" t="str">
            <v>Madagascar</v>
          </cell>
          <cell r="C62">
            <v>6.5529333333333328</v>
          </cell>
        </row>
        <row r="63">
          <cell r="A63" t="str">
            <v>MWI</v>
          </cell>
          <cell r="B63" t="str">
            <v>Malawi</v>
          </cell>
          <cell r="C63">
            <v>5.7861333333333329</v>
          </cell>
        </row>
        <row r="64">
          <cell r="A64" t="str">
            <v>MYS</v>
          </cell>
          <cell r="B64" t="str">
            <v>Malaysia</v>
          </cell>
          <cell r="C64">
            <v>7.1377777777777789</v>
          </cell>
        </row>
        <row r="65">
          <cell r="A65" t="str">
            <v>MLI</v>
          </cell>
          <cell r="B65" t="str">
            <v>Mali</v>
          </cell>
          <cell r="C65">
            <v>7.6933777777777772</v>
          </cell>
        </row>
        <row r="66">
          <cell r="A66" t="str">
            <v>MLT</v>
          </cell>
          <cell r="B66" t="str">
            <v>Malta</v>
          </cell>
          <cell r="C66">
            <v>8.2520000000000007</v>
          </cell>
        </row>
        <row r="67">
          <cell r="A67" t="str">
            <v>MRT</v>
          </cell>
          <cell r="B67" t="str">
            <v>Mauritania</v>
          </cell>
          <cell r="C67">
            <v>7.6380000000000008</v>
          </cell>
        </row>
        <row r="68">
          <cell r="A68" t="str">
            <v>MUS</v>
          </cell>
          <cell r="B68" t="str">
            <v>Mauritius</v>
          </cell>
          <cell r="C68">
            <v>9.3840000000000003</v>
          </cell>
        </row>
        <row r="69">
          <cell r="A69" t="str">
            <v>MEX</v>
          </cell>
          <cell r="B69" t="str">
            <v>Mexico</v>
          </cell>
          <cell r="C69">
            <v>7.0419111111111121</v>
          </cell>
        </row>
        <row r="70">
          <cell r="A70" t="str">
            <v>MDA</v>
          </cell>
          <cell r="B70" t="str">
            <v>Moldova</v>
          </cell>
          <cell r="C70">
            <v>8.6649777777777768</v>
          </cell>
        </row>
        <row r="71">
          <cell r="A71" t="str">
            <v>MNG</v>
          </cell>
          <cell r="B71" t="str">
            <v>Mongolia</v>
          </cell>
          <cell r="C71">
            <v>9.1644444444444435</v>
          </cell>
        </row>
        <row r="72">
          <cell r="A72" t="str">
            <v>MNE</v>
          </cell>
          <cell r="B72" t="str">
            <v>Montenegro</v>
          </cell>
          <cell r="C72">
            <v>8.1314666666666664</v>
          </cell>
        </row>
        <row r="73">
          <cell r="A73" t="str">
            <v>MAR</v>
          </cell>
          <cell r="B73" t="str">
            <v>Morocco</v>
          </cell>
          <cell r="C73">
            <v>6.1335111111111118</v>
          </cell>
        </row>
        <row r="74">
          <cell r="A74" t="str">
            <v>MOZ</v>
          </cell>
          <cell r="B74" t="str">
            <v>Mozambique</v>
          </cell>
          <cell r="C74">
            <v>7.9724888888888898</v>
          </cell>
        </row>
        <row r="75">
          <cell r="A75" t="str">
            <v>MMR</v>
          </cell>
          <cell r="B75" t="str">
            <v>Myanmar</v>
          </cell>
          <cell r="C75">
            <v>5.3973333333333331</v>
          </cell>
        </row>
        <row r="76">
          <cell r="A76" t="str">
            <v>NAM</v>
          </cell>
          <cell r="B76" t="str">
            <v>Namibia</v>
          </cell>
          <cell r="C76">
            <v>6.7858666666666672</v>
          </cell>
        </row>
        <row r="77">
          <cell r="A77" t="str">
            <v>NPL</v>
          </cell>
          <cell r="B77" t="str">
            <v>Nepal</v>
          </cell>
          <cell r="C77">
            <v>6.2180444444444447</v>
          </cell>
        </row>
        <row r="78">
          <cell r="A78" t="str">
            <v>NLD</v>
          </cell>
          <cell r="B78" t="str">
            <v>Netherlands</v>
          </cell>
          <cell r="C78">
            <v>8.2520000000000007</v>
          </cell>
        </row>
        <row r="79">
          <cell r="A79" t="str">
            <v>NZL</v>
          </cell>
          <cell r="B79" t="str">
            <v>New Zealand</v>
          </cell>
          <cell r="C79">
            <v>9.1426666666666669</v>
          </cell>
        </row>
        <row r="80">
          <cell r="A80" t="str">
            <v>NIC</v>
          </cell>
          <cell r="B80" t="str">
            <v>Nicaragua</v>
          </cell>
          <cell r="C80">
            <v>8.4546666666666681</v>
          </cell>
        </row>
        <row r="81">
          <cell r="A81" t="str">
            <v>NER</v>
          </cell>
          <cell r="B81" t="str">
            <v>Niger</v>
          </cell>
          <cell r="C81">
            <v>6.2421054083524936</v>
          </cell>
        </row>
        <row r="82">
          <cell r="A82" t="str">
            <v>NGA</v>
          </cell>
          <cell r="B82" t="str">
            <v>Nigeria</v>
          </cell>
          <cell r="C82">
            <v>7.2387999999999995</v>
          </cell>
        </row>
        <row r="83">
          <cell r="A83" t="str">
            <v>NOR</v>
          </cell>
          <cell r="B83" t="str">
            <v>Norway</v>
          </cell>
          <cell r="C83">
            <v>6.1177777777777775</v>
          </cell>
        </row>
        <row r="84">
          <cell r="A84" t="str">
            <v>OMN</v>
          </cell>
          <cell r="B84" t="str">
            <v>Oman</v>
          </cell>
          <cell r="C84">
            <v>8.5577777777777779</v>
          </cell>
        </row>
        <row r="85">
          <cell r="A85" t="str">
            <v>PAK</v>
          </cell>
          <cell r="B85" t="str">
            <v>Pakistan</v>
          </cell>
          <cell r="C85">
            <v>6.8682222222222222</v>
          </cell>
        </row>
        <row r="86">
          <cell r="A86" t="str">
            <v>PAN</v>
          </cell>
          <cell r="B86" t="str">
            <v>Panama</v>
          </cell>
          <cell r="C86">
            <v>7.8517149838128395</v>
          </cell>
        </row>
        <row r="87">
          <cell r="A87" t="str">
            <v>PNG</v>
          </cell>
          <cell r="B87" t="str">
            <v>Pap. New Guinea</v>
          </cell>
          <cell r="C87">
            <v>7.1164444444444444</v>
          </cell>
        </row>
        <row r="88">
          <cell r="A88" t="str">
            <v>PRY</v>
          </cell>
          <cell r="B88" t="str">
            <v>Paraguay</v>
          </cell>
          <cell r="C88">
            <v>7.9066666666666663</v>
          </cell>
        </row>
        <row r="89">
          <cell r="A89" t="str">
            <v>PER</v>
          </cell>
          <cell r="B89" t="str">
            <v>Peru</v>
          </cell>
          <cell r="C89">
            <v>9.0981333333333314</v>
          </cell>
        </row>
        <row r="90">
          <cell r="A90" t="str">
            <v>PHL</v>
          </cell>
          <cell r="B90" t="str">
            <v>Philippines</v>
          </cell>
          <cell r="C90">
            <v>7.7412000000000001</v>
          </cell>
        </row>
        <row r="91">
          <cell r="A91" t="str">
            <v>POL</v>
          </cell>
          <cell r="B91" t="str">
            <v>Poland</v>
          </cell>
          <cell r="C91">
            <v>8.2520000000000007</v>
          </cell>
        </row>
        <row r="92">
          <cell r="A92" t="str">
            <v>PRT</v>
          </cell>
          <cell r="B92" t="str">
            <v>Portugal</v>
          </cell>
          <cell r="C92">
            <v>8.2520000000000007</v>
          </cell>
        </row>
        <row r="93">
          <cell r="A93" t="str">
            <v>QAT</v>
          </cell>
          <cell r="B93" t="str">
            <v>Qatar</v>
          </cell>
          <cell r="C93">
            <v>8.5929777777777776</v>
          </cell>
        </row>
        <row r="94">
          <cell r="A94" t="str">
            <v>ROU</v>
          </cell>
          <cell r="B94" t="str">
            <v>Romania</v>
          </cell>
          <cell r="C94">
            <v>8.2520000000000007</v>
          </cell>
        </row>
        <row r="95">
          <cell r="A95" t="str">
            <v>RUS</v>
          </cell>
          <cell r="B95" t="str">
            <v>Russia</v>
          </cell>
          <cell r="C95">
            <v>4.5585333333333331</v>
          </cell>
        </row>
        <row r="96">
          <cell r="A96" t="str">
            <v>RWA</v>
          </cell>
          <cell r="B96" t="str">
            <v>Rwanda</v>
          </cell>
          <cell r="C96">
            <v>7.1276444444444449</v>
          </cell>
        </row>
        <row r="97">
          <cell r="A97" t="str">
            <v>SAU</v>
          </cell>
          <cell r="B97" t="str">
            <v>Saudi Arabia</v>
          </cell>
          <cell r="C97">
            <v>7.8688000000000002</v>
          </cell>
        </row>
        <row r="98">
          <cell r="A98" t="str">
            <v>SEN</v>
          </cell>
          <cell r="B98" t="str">
            <v>Senegal</v>
          </cell>
          <cell r="C98">
            <v>7.4076444444444443</v>
          </cell>
        </row>
        <row r="99">
          <cell r="A99" t="str">
            <v>SRB</v>
          </cell>
          <cell r="B99" t="str">
            <v>Serbia</v>
          </cell>
          <cell r="C99">
            <v>8.3150222222222219</v>
          </cell>
        </row>
        <row r="100">
          <cell r="A100" t="str">
            <v>SYC</v>
          </cell>
          <cell r="B100" t="str">
            <v>Seychelles</v>
          </cell>
          <cell r="C100">
            <v>7.3933333333333326</v>
          </cell>
        </row>
        <row r="101">
          <cell r="A101" t="str">
            <v>SLE</v>
          </cell>
          <cell r="B101" t="str">
            <v>Sierra Leone</v>
          </cell>
          <cell r="C101">
            <v>7.5524444444444443</v>
          </cell>
        </row>
        <row r="102">
          <cell r="A102" t="str">
            <v>SGP</v>
          </cell>
          <cell r="B102" t="str">
            <v>Singapore</v>
          </cell>
          <cell r="C102">
            <v>8.3461333333333325</v>
          </cell>
        </row>
        <row r="103">
          <cell r="A103" t="str">
            <v>SVK</v>
          </cell>
          <cell r="B103" t="str">
            <v>Slovak Rep</v>
          </cell>
          <cell r="C103">
            <v>8.2520000000000007</v>
          </cell>
        </row>
        <row r="104">
          <cell r="A104" t="str">
            <v>SVN</v>
          </cell>
          <cell r="B104" t="str">
            <v>Slovenia</v>
          </cell>
          <cell r="C104">
            <v>8.2520000000000007</v>
          </cell>
        </row>
        <row r="105">
          <cell r="A105" t="str">
            <v>ZAF</v>
          </cell>
          <cell r="B105" t="str">
            <v>South Africa</v>
          </cell>
          <cell r="C105">
            <v>6.9490666666666669</v>
          </cell>
        </row>
        <row r="106">
          <cell r="A106" t="str">
            <v>ESP</v>
          </cell>
          <cell r="B106" t="str">
            <v>Spain</v>
          </cell>
          <cell r="C106">
            <v>8.2520000000000007</v>
          </cell>
        </row>
        <row r="107">
          <cell r="A107" t="str">
            <v>LKA</v>
          </cell>
          <cell r="B107" t="str">
            <v>Sri Lanka</v>
          </cell>
          <cell r="C107">
            <v>6.1964888888888892</v>
          </cell>
        </row>
        <row r="108">
          <cell r="A108" t="str">
            <v>SUR</v>
          </cell>
          <cell r="B108" t="str">
            <v>Suriname</v>
          </cell>
          <cell r="C108">
            <v>7.4792888888888882</v>
          </cell>
        </row>
        <row r="109">
          <cell r="A109" t="str">
            <v>SWZ</v>
          </cell>
          <cell r="B109" t="str">
            <v>Swaziland</v>
          </cell>
          <cell r="C109">
            <v>6.8688000000000002</v>
          </cell>
        </row>
        <row r="110">
          <cell r="A110" t="str">
            <v>SWE</v>
          </cell>
          <cell r="B110" t="str">
            <v>Sweden</v>
          </cell>
          <cell r="C110">
            <v>8.2520000000000007</v>
          </cell>
        </row>
        <row r="111">
          <cell r="A111" t="str">
            <v>CHE</v>
          </cell>
          <cell r="B111" t="str">
            <v>Switzerland</v>
          </cell>
          <cell r="C111">
            <v>5.9622222222222234</v>
          </cell>
        </row>
        <row r="112">
          <cell r="A112" t="str">
            <v>SYR</v>
          </cell>
          <cell r="B112" t="str">
            <v>Syria</v>
          </cell>
          <cell r="C112">
            <v>5.2315555555555555</v>
          </cell>
        </row>
        <row r="113">
          <cell r="A113" t="str">
            <v>TWN</v>
          </cell>
          <cell r="B113" t="str">
            <v>Taiwan</v>
          </cell>
          <cell r="C113">
            <v>7.8355299128329152</v>
          </cell>
        </row>
        <row r="114">
          <cell r="A114" t="str">
            <v>TJK</v>
          </cell>
          <cell r="B114" t="str">
            <v>Tajikistan</v>
          </cell>
          <cell r="C114">
            <v>8.4704888888888892</v>
          </cell>
        </row>
        <row r="115">
          <cell r="A115" t="str">
            <v>TZA</v>
          </cell>
          <cell r="B115" t="str">
            <v>Tanzania</v>
          </cell>
          <cell r="C115">
            <v>6.8601777777777784</v>
          </cell>
        </row>
        <row r="116">
          <cell r="A116" t="str">
            <v>THA</v>
          </cell>
          <cell r="B116" t="str">
            <v>Thailand</v>
          </cell>
          <cell r="C116">
            <v>6.9152888888888882</v>
          </cell>
        </row>
        <row r="117">
          <cell r="A117" t="str">
            <v>TLS</v>
          </cell>
          <cell r="B117" t="str">
            <v>Timor-Leste</v>
          </cell>
          <cell r="C117">
            <v>9.75</v>
          </cell>
        </row>
        <row r="118">
          <cell r="A118" t="str">
            <v>TGO</v>
          </cell>
          <cell r="B118" t="str">
            <v>Togo</v>
          </cell>
          <cell r="C118">
            <v>7.3400444444444446</v>
          </cell>
        </row>
        <row r="119">
          <cell r="A119" t="str">
            <v>TTO</v>
          </cell>
          <cell r="B119" t="str">
            <v>Trinidad &amp; Tob.</v>
          </cell>
          <cell r="C119">
            <v>7.5396444444444448</v>
          </cell>
        </row>
        <row r="120">
          <cell r="A120" t="str">
            <v>TUN</v>
          </cell>
          <cell r="B120" t="str">
            <v>Tunisia</v>
          </cell>
          <cell r="C120">
            <v>6.9657777777777765</v>
          </cell>
        </row>
        <row r="121">
          <cell r="A121" t="str">
            <v>TUR</v>
          </cell>
          <cell r="B121" t="str">
            <v>Turkey</v>
          </cell>
          <cell r="C121">
            <v>5.9675555555555553</v>
          </cell>
        </row>
        <row r="122">
          <cell r="A122" t="str">
            <v>UGA</v>
          </cell>
          <cell r="B122" t="str">
            <v>Uganda</v>
          </cell>
          <cell r="C122">
            <v>7.1150222222222226</v>
          </cell>
        </row>
        <row r="123">
          <cell r="A123" t="str">
            <v>UKR</v>
          </cell>
          <cell r="B123" t="str">
            <v>Ukraine</v>
          </cell>
          <cell r="C123">
            <v>8.8248888888888875</v>
          </cell>
        </row>
        <row r="124">
          <cell r="A124" t="str">
            <v>ARE</v>
          </cell>
          <cell r="B124" t="str">
            <v>Unit. Arab Em.</v>
          </cell>
          <cell r="C124">
            <v>8.809333333333333</v>
          </cell>
        </row>
        <row r="125">
          <cell r="A125" t="str">
            <v>GBR</v>
          </cell>
          <cell r="B125" t="str">
            <v>United Kingdom</v>
          </cell>
          <cell r="C125">
            <v>8.2520000000000007</v>
          </cell>
        </row>
        <row r="126">
          <cell r="A126" t="str">
            <v>USA</v>
          </cell>
          <cell r="B126" t="str">
            <v>United States</v>
          </cell>
          <cell r="C126">
            <v>8.4119111111111113</v>
          </cell>
        </row>
        <row r="127">
          <cell r="A127" t="str">
            <v>URY</v>
          </cell>
          <cell r="B127" t="str">
            <v>Uruguay</v>
          </cell>
          <cell r="C127">
            <v>7.7782222222222215</v>
          </cell>
        </row>
        <row r="128">
          <cell r="A128" t="str">
            <v>VEN</v>
          </cell>
          <cell r="B128" t="str">
            <v>Venezuela</v>
          </cell>
          <cell r="C128">
            <v>7.5138222222222231</v>
          </cell>
        </row>
        <row r="129">
          <cell r="A129" t="str">
            <v>VNM</v>
          </cell>
          <cell r="B129" t="str">
            <v>Vietnam</v>
          </cell>
          <cell r="C129">
            <v>7.2324934383202111</v>
          </cell>
        </row>
        <row r="130">
          <cell r="A130" t="str">
            <v>YEM</v>
          </cell>
          <cell r="B130" t="str">
            <v>Yemen, Rep.</v>
          </cell>
          <cell r="C130">
            <v>8.1999999999999993</v>
          </cell>
        </row>
        <row r="131">
          <cell r="A131" t="str">
            <v>ZMB</v>
          </cell>
          <cell r="B131" t="str">
            <v>Zambia</v>
          </cell>
          <cell r="C131">
            <v>6.861066666666666</v>
          </cell>
        </row>
        <row r="132">
          <cell r="A132" t="str">
            <v>ZWE</v>
          </cell>
          <cell r="B132" t="str">
            <v>Zimbabwe</v>
          </cell>
          <cell r="C132">
            <v>4.0233777777777773</v>
          </cell>
        </row>
        <row r="135">
          <cell r="B135" t="str">
            <v>minimum</v>
          </cell>
          <cell r="C135">
            <v>4.0233777777777773</v>
          </cell>
        </row>
        <row r="136">
          <cell r="B136" t="str">
            <v>maximum</v>
          </cell>
          <cell r="C136">
            <v>9.9955555555555549</v>
          </cell>
        </row>
        <row r="138">
          <cell r="B138" t="str">
            <v>coefficient individual</v>
          </cell>
          <cell r="C138">
            <v>2.3026000000000001E-2</v>
          </cell>
        </row>
        <row r="139">
          <cell r="B139" t="str">
            <v>coefficinet global weighted</v>
          </cell>
          <cell r="C139">
            <v>8.8586999999999999E-2</v>
          </cell>
        </row>
      </sheetData>
      <sheetData sheetId="7">
        <row r="1">
          <cell r="A1" t="str">
            <v>ABW - 50</v>
          </cell>
        </row>
        <row r="2">
          <cell r="A2" t="str">
            <v>ABW - 51</v>
          </cell>
        </row>
        <row r="3">
          <cell r="A3" t="str">
            <v>ABW - 52</v>
          </cell>
        </row>
        <row r="4">
          <cell r="A4" t="str">
            <v>ABW - 53</v>
          </cell>
        </row>
        <row r="5">
          <cell r="A5" t="str">
            <v>ABW - 54</v>
          </cell>
        </row>
        <row r="6">
          <cell r="A6" t="str">
            <v>ABW - 55</v>
          </cell>
        </row>
        <row r="7">
          <cell r="A7" t="str">
            <v>ABW - 56</v>
          </cell>
        </row>
        <row r="8">
          <cell r="A8" t="str">
            <v>ABW - 57</v>
          </cell>
        </row>
        <row r="9">
          <cell r="A9" t="str">
            <v>ABW - 58</v>
          </cell>
        </row>
        <row r="10">
          <cell r="A10" t="str">
            <v>ABW - 59</v>
          </cell>
        </row>
        <row r="11">
          <cell r="A11" t="str">
            <v>ABW - 60</v>
          </cell>
        </row>
        <row r="12">
          <cell r="A12" t="str">
            <v>ABW - 61</v>
          </cell>
        </row>
        <row r="13">
          <cell r="A13" t="str">
            <v>ABW - 62</v>
          </cell>
        </row>
        <row r="14">
          <cell r="A14" t="str">
            <v>ABW - 63</v>
          </cell>
        </row>
        <row r="15">
          <cell r="A15" t="str">
            <v>ABW - 64</v>
          </cell>
        </row>
        <row r="16">
          <cell r="A16" t="str">
            <v>ABW - 65</v>
          </cell>
        </row>
        <row r="17">
          <cell r="A17" t="str">
            <v>ABW - 66</v>
          </cell>
        </row>
        <row r="18">
          <cell r="A18" t="str">
            <v>ABW - 67</v>
          </cell>
        </row>
        <row r="19">
          <cell r="A19" t="str">
            <v>ABW - 68</v>
          </cell>
        </row>
        <row r="20">
          <cell r="A20" t="str">
            <v>ABW - 69</v>
          </cell>
        </row>
        <row r="21">
          <cell r="A21" t="str">
            <v>ABW - 70</v>
          </cell>
        </row>
        <row r="22">
          <cell r="A22" t="str">
            <v>ABW - 71</v>
          </cell>
        </row>
        <row r="23">
          <cell r="A23" t="str">
            <v>ABW - 72</v>
          </cell>
        </row>
        <row r="24">
          <cell r="A24" t="str">
            <v>ABW - 73</v>
          </cell>
        </row>
        <row r="25">
          <cell r="A25" t="str">
            <v>ABW - 74</v>
          </cell>
        </row>
        <row r="26">
          <cell r="A26" t="str">
            <v>ABW - 75</v>
          </cell>
        </row>
        <row r="27">
          <cell r="A27" t="str">
            <v>ABW - 76</v>
          </cell>
        </row>
        <row r="28">
          <cell r="A28" t="str">
            <v>ABW - 77</v>
          </cell>
        </row>
        <row r="29">
          <cell r="A29" t="str">
            <v>ABW - 78</v>
          </cell>
        </row>
        <row r="30">
          <cell r="A30" t="str">
            <v>ABW - 79</v>
          </cell>
        </row>
        <row r="31">
          <cell r="A31" t="str">
            <v>ABW - 80</v>
          </cell>
        </row>
        <row r="32">
          <cell r="A32" t="str">
            <v>ABW - 81</v>
          </cell>
        </row>
        <row r="33">
          <cell r="A33" t="str">
            <v>ABW - 82</v>
          </cell>
        </row>
        <row r="34">
          <cell r="A34" t="str">
            <v>ABW - 83</v>
          </cell>
        </row>
        <row r="35">
          <cell r="A35" t="str">
            <v>ABW - 84</v>
          </cell>
        </row>
        <row r="36">
          <cell r="A36" t="str">
            <v>ABW - 85</v>
          </cell>
        </row>
        <row r="37">
          <cell r="A37" t="str">
            <v>ABW - 86</v>
          </cell>
        </row>
        <row r="38">
          <cell r="A38" t="str">
            <v>ABW - 87</v>
          </cell>
        </row>
        <row r="39">
          <cell r="A39" t="str">
            <v>ABW - 88</v>
          </cell>
        </row>
        <row r="40">
          <cell r="A40" t="str">
            <v>ABW - 89</v>
          </cell>
        </row>
        <row r="41">
          <cell r="A41" t="str">
            <v>ABW - 90</v>
          </cell>
        </row>
        <row r="42">
          <cell r="A42" t="str">
            <v>ABW - 91</v>
          </cell>
        </row>
        <row r="43">
          <cell r="A43" t="str">
            <v>ABW - 92</v>
          </cell>
        </row>
        <row r="44">
          <cell r="A44" t="str">
            <v>ABW - 93</v>
          </cell>
        </row>
        <row r="45">
          <cell r="A45" t="str">
            <v>ABW - 94</v>
          </cell>
        </row>
        <row r="46">
          <cell r="A46" t="str">
            <v>ABW - 95</v>
          </cell>
        </row>
        <row r="47">
          <cell r="A47" t="str">
            <v>ABW - 96</v>
          </cell>
        </row>
        <row r="48">
          <cell r="A48" t="str">
            <v>ABW - 97</v>
          </cell>
        </row>
        <row r="49">
          <cell r="A49" t="str">
            <v>ABW - 98</v>
          </cell>
        </row>
        <row r="50">
          <cell r="A50" t="str">
            <v>ABW - 99</v>
          </cell>
        </row>
        <row r="51">
          <cell r="A51" t="str">
            <v>ABW - 00</v>
          </cell>
        </row>
        <row r="52">
          <cell r="A52" t="str">
            <v>ABW - 01</v>
          </cell>
        </row>
        <row r="53">
          <cell r="A53" t="str">
            <v>ABW - 02</v>
          </cell>
        </row>
        <row r="54">
          <cell r="A54" t="str">
            <v>ABW - 03</v>
          </cell>
        </row>
        <row r="55">
          <cell r="A55" t="str">
            <v>ABW - 04</v>
          </cell>
        </row>
        <row r="56">
          <cell r="A56" t="str">
            <v>ABW - 05</v>
          </cell>
        </row>
        <row r="57">
          <cell r="A57" t="str">
            <v>ABW - 06</v>
          </cell>
        </row>
        <row r="58">
          <cell r="A58" t="str">
            <v>ABW - 07</v>
          </cell>
        </row>
        <row r="59">
          <cell r="A59" t="str">
            <v>ABW - 08</v>
          </cell>
        </row>
        <row r="60">
          <cell r="A60" t="str">
            <v>ABW - 09</v>
          </cell>
        </row>
        <row r="61">
          <cell r="A61" t="str">
            <v>ABW - 10</v>
          </cell>
        </row>
        <row r="62">
          <cell r="A62" t="str">
            <v>ABW - 11</v>
          </cell>
        </row>
        <row r="63">
          <cell r="A63" t="str">
            <v>ABW - 12</v>
          </cell>
        </row>
        <row r="64">
          <cell r="A64" t="str">
            <v>ABW - 13</v>
          </cell>
        </row>
        <row r="65">
          <cell r="A65" t="str">
            <v>ABW - 14</v>
          </cell>
        </row>
        <row r="66">
          <cell r="A66" t="str">
            <v>ABW - 15</v>
          </cell>
        </row>
        <row r="67">
          <cell r="A67" t="str">
            <v>AFG - 50</v>
          </cell>
        </row>
        <row r="68">
          <cell r="A68" t="str">
            <v>AFG - 51</v>
          </cell>
        </row>
        <row r="69">
          <cell r="A69" t="str">
            <v>AFG - 52</v>
          </cell>
        </row>
        <row r="70">
          <cell r="A70" t="str">
            <v>AFG - 53</v>
          </cell>
        </row>
        <row r="71">
          <cell r="A71" t="str">
            <v>AFG - 54</v>
          </cell>
        </row>
        <row r="72">
          <cell r="A72" t="str">
            <v>AFG - 55</v>
          </cell>
        </row>
        <row r="73">
          <cell r="A73" t="str">
            <v>AFG - 56</v>
          </cell>
        </row>
        <row r="74">
          <cell r="A74" t="str">
            <v>AFG - 57</v>
          </cell>
        </row>
        <row r="75">
          <cell r="A75" t="str">
            <v>AFG - 58</v>
          </cell>
        </row>
        <row r="76">
          <cell r="A76" t="str">
            <v>AFG - 59</v>
          </cell>
        </row>
        <row r="77">
          <cell r="A77" t="str">
            <v>AFG - 60</v>
          </cell>
        </row>
        <row r="78">
          <cell r="A78" t="str">
            <v>AFG - 61</v>
          </cell>
        </row>
        <row r="79">
          <cell r="A79" t="str">
            <v>AFG - 62</v>
          </cell>
        </row>
        <row r="80">
          <cell r="A80" t="str">
            <v>AFG - 63</v>
          </cell>
        </row>
        <row r="81">
          <cell r="A81" t="str">
            <v>AFG - 64</v>
          </cell>
        </row>
        <row r="82">
          <cell r="A82" t="str">
            <v>AFG - 65</v>
          </cell>
        </row>
        <row r="83">
          <cell r="A83" t="str">
            <v>AFG - 66</v>
          </cell>
        </row>
        <row r="84">
          <cell r="A84" t="str">
            <v>AFG - 67</v>
          </cell>
        </row>
        <row r="85">
          <cell r="A85" t="str">
            <v>AFG - 68</v>
          </cell>
        </row>
        <row r="86">
          <cell r="A86" t="str">
            <v>AFG - 69</v>
          </cell>
        </row>
        <row r="87">
          <cell r="A87" t="str">
            <v>AFG - 70</v>
          </cell>
        </row>
        <row r="88">
          <cell r="A88" t="str">
            <v>AFG - 71</v>
          </cell>
        </row>
        <row r="89">
          <cell r="A89" t="str">
            <v>AFG - 72</v>
          </cell>
        </row>
        <row r="90">
          <cell r="A90" t="str">
            <v>AFG - 73</v>
          </cell>
        </row>
        <row r="91">
          <cell r="A91" t="str">
            <v>AFG - 74</v>
          </cell>
        </row>
        <row r="92">
          <cell r="A92" t="str">
            <v>AFG - 75</v>
          </cell>
        </row>
        <row r="93">
          <cell r="A93" t="str">
            <v>AFG - 76</v>
          </cell>
        </row>
        <row r="94">
          <cell r="A94" t="str">
            <v>AFG - 77</v>
          </cell>
        </row>
        <row r="95">
          <cell r="A95" t="str">
            <v>AFG - 78</v>
          </cell>
        </row>
        <row r="96">
          <cell r="A96" t="str">
            <v>AFG - 79</v>
          </cell>
        </row>
        <row r="97">
          <cell r="A97" t="str">
            <v>AFG - 80</v>
          </cell>
        </row>
        <row r="98">
          <cell r="A98" t="str">
            <v>AFG - 81</v>
          </cell>
        </row>
        <row r="99">
          <cell r="A99" t="str">
            <v>AFG - 82</v>
          </cell>
        </row>
        <row r="100">
          <cell r="A100" t="str">
            <v>AFG - 83</v>
          </cell>
        </row>
        <row r="101">
          <cell r="A101" t="str">
            <v>AFG - 84</v>
          </cell>
        </row>
        <row r="102">
          <cell r="A102" t="str">
            <v>AFG - 85</v>
          </cell>
        </row>
        <row r="103">
          <cell r="A103" t="str">
            <v>AFG - 86</v>
          </cell>
        </row>
        <row r="104">
          <cell r="A104" t="str">
            <v>AFG - 87</v>
          </cell>
        </row>
        <row r="105">
          <cell r="A105" t="str">
            <v>AFG - 88</v>
          </cell>
        </row>
        <row r="106">
          <cell r="A106" t="str">
            <v>AFG - 89</v>
          </cell>
        </row>
        <row r="107">
          <cell r="A107" t="str">
            <v>AFG - 90</v>
          </cell>
        </row>
        <row r="108">
          <cell r="A108" t="str">
            <v>AFG - 91</v>
          </cell>
        </row>
        <row r="109">
          <cell r="A109" t="str">
            <v>AFG - 92</v>
          </cell>
        </row>
        <row r="110">
          <cell r="A110" t="str">
            <v>AFG - 93</v>
          </cell>
        </row>
        <row r="111">
          <cell r="A111" t="str">
            <v>AFG - 94</v>
          </cell>
        </row>
        <row r="112">
          <cell r="A112" t="str">
            <v>AFG - 95</v>
          </cell>
        </row>
        <row r="113">
          <cell r="A113" t="str">
            <v>AFG - 96</v>
          </cell>
        </row>
        <row r="114">
          <cell r="A114" t="str">
            <v>AFG - 97</v>
          </cell>
        </row>
        <row r="115">
          <cell r="A115" t="str">
            <v>AFG - 98</v>
          </cell>
        </row>
        <row r="116">
          <cell r="A116" t="str">
            <v>AFG - 99</v>
          </cell>
        </row>
        <row r="117">
          <cell r="A117" t="str">
            <v>AFG - 00</v>
          </cell>
        </row>
        <row r="118">
          <cell r="A118" t="str">
            <v>AFG - 01</v>
          </cell>
        </row>
        <row r="119">
          <cell r="A119" t="str">
            <v>AFG - 02</v>
          </cell>
        </row>
        <row r="120">
          <cell r="A120" t="str">
            <v>AFG - 03</v>
          </cell>
        </row>
        <row r="121">
          <cell r="A121" t="str">
            <v>AFG - 04</v>
          </cell>
        </row>
        <row r="122">
          <cell r="A122" t="str">
            <v>AFG - 05</v>
          </cell>
        </row>
        <row r="123">
          <cell r="A123" t="str">
            <v>AFG - 06</v>
          </cell>
        </row>
        <row r="124">
          <cell r="A124" t="str">
            <v>AFG - 07</v>
          </cell>
        </row>
        <row r="125">
          <cell r="A125" t="str">
            <v>AFG - 08</v>
          </cell>
        </row>
        <row r="126">
          <cell r="A126" t="str">
            <v>AFG - 09</v>
          </cell>
        </row>
        <row r="127">
          <cell r="A127" t="str">
            <v>AFG - 10</v>
          </cell>
        </row>
        <row r="128">
          <cell r="A128" t="str">
            <v>AFG - 11</v>
          </cell>
        </row>
        <row r="129">
          <cell r="A129" t="str">
            <v>AFG - 12</v>
          </cell>
        </row>
        <row r="130">
          <cell r="A130" t="str">
            <v>AFG - 13</v>
          </cell>
        </row>
        <row r="131">
          <cell r="A131" t="str">
            <v>AFG - 14</v>
          </cell>
        </row>
        <row r="132">
          <cell r="A132" t="str">
            <v>AFG - 15</v>
          </cell>
        </row>
        <row r="133">
          <cell r="A133" t="str">
            <v>AGO - 50</v>
          </cell>
        </row>
        <row r="134">
          <cell r="A134" t="str">
            <v>AGO - 51</v>
          </cell>
        </row>
        <row r="135">
          <cell r="A135" t="str">
            <v>AGO - 52</v>
          </cell>
        </row>
        <row r="136">
          <cell r="A136" t="str">
            <v>AGO - 53</v>
          </cell>
        </row>
        <row r="137">
          <cell r="A137" t="str">
            <v>AGO - 54</v>
          </cell>
        </row>
        <row r="138">
          <cell r="A138" t="str">
            <v>AGO - 55</v>
          </cell>
        </row>
        <row r="139">
          <cell r="A139" t="str">
            <v>AGO - 56</v>
          </cell>
        </row>
        <row r="140">
          <cell r="A140" t="str">
            <v>AGO - 57</v>
          </cell>
        </row>
        <row r="141">
          <cell r="A141" t="str">
            <v>AGO - 58</v>
          </cell>
        </row>
        <row r="142">
          <cell r="A142" t="str">
            <v>AGO - 59</v>
          </cell>
        </row>
        <row r="143">
          <cell r="A143" t="str">
            <v>AGO - 60</v>
          </cell>
        </row>
        <row r="144">
          <cell r="A144" t="str">
            <v>AGO - 61</v>
          </cell>
        </row>
        <row r="145">
          <cell r="A145" t="str">
            <v>AGO - 62</v>
          </cell>
        </row>
        <row r="146">
          <cell r="A146" t="str">
            <v>AGO - 63</v>
          </cell>
        </row>
        <row r="147">
          <cell r="A147" t="str">
            <v>AGO - 64</v>
          </cell>
        </row>
        <row r="148">
          <cell r="A148" t="str">
            <v>AGO - 65</v>
          </cell>
        </row>
        <row r="149">
          <cell r="A149" t="str">
            <v>AGO - 66</v>
          </cell>
        </row>
        <row r="150">
          <cell r="A150" t="str">
            <v>AGO - 67</v>
          </cell>
        </row>
        <row r="151">
          <cell r="A151" t="str">
            <v>AGO - 68</v>
          </cell>
        </row>
        <row r="152">
          <cell r="A152" t="str">
            <v>AGO - 69</v>
          </cell>
        </row>
        <row r="153">
          <cell r="A153" t="str">
            <v>AGO - 70</v>
          </cell>
        </row>
        <row r="154">
          <cell r="A154" t="str">
            <v>AGO - 71</v>
          </cell>
        </row>
        <row r="155">
          <cell r="A155" t="str">
            <v>AGO - 72</v>
          </cell>
        </row>
        <row r="156">
          <cell r="A156" t="str">
            <v>AGO - 73</v>
          </cell>
        </row>
        <row r="157">
          <cell r="A157" t="str">
            <v>AGO - 74</v>
          </cell>
        </row>
        <row r="158">
          <cell r="A158" t="str">
            <v>AGO - 75</v>
          </cell>
        </row>
        <row r="159">
          <cell r="A159" t="str">
            <v>AGO - 76</v>
          </cell>
        </row>
        <row r="160">
          <cell r="A160" t="str">
            <v>AGO - 77</v>
          </cell>
        </row>
        <row r="161">
          <cell r="A161" t="str">
            <v>AGO - 78</v>
          </cell>
        </row>
        <row r="162">
          <cell r="A162" t="str">
            <v>AGO - 79</v>
          </cell>
        </row>
        <row r="163">
          <cell r="A163" t="str">
            <v>AGO - 80</v>
          </cell>
        </row>
        <row r="164">
          <cell r="A164" t="str">
            <v>AGO - 81</v>
          </cell>
        </row>
        <row r="165">
          <cell r="A165" t="str">
            <v>AGO - 82</v>
          </cell>
        </row>
        <row r="166">
          <cell r="A166" t="str">
            <v>AGO - 83</v>
          </cell>
        </row>
        <row r="167">
          <cell r="A167" t="str">
            <v>AGO - 84</v>
          </cell>
        </row>
        <row r="168">
          <cell r="A168" t="str">
            <v>AGO - 85</v>
          </cell>
        </row>
        <row r="169">
          <cell r="A169" t="str">
            <v>AGO - 86</v>
          </cell>
        </row>
        <row r="170">
          <cell r="A170" t="str">
            <v>AGO - 87</v>
          </cell>
        </row>
        <row r="171">
          <cell r="A171" t="str">
            <v>AGO - 88</v>
          </cell>
        </row>
        <row r="172">
          <cell r="A172" t="str">
            <v>AGO - 89</v>
          </cell>
        </row>
        <row r="173">
          <cell r="A173" t="str">
            <v>AGO - 90</v>
          </cell>
        </row>
        <row r="174">
          <cell r="A174" t="str">
            <v>AGO - 91</v>
          </cell>
        </row>
        <row r="175">
          <cell r="A175" t="str">
            <v>AGO - 92</v>
          </cell>
        </row>
        <row r="176">
          <cell r="A176" t="str">
            <v>AGO - 93</v>
          </cell>
        </row>
        <row r="177">
          <cell r="A177" t="str">
            <v>AGO - 94</v>
          </cell>
        </row>
        <row r="178">
          <cell r="A178" t="str">
            <v>AGO - 95</v>
          </cell>
        </row>
        <row r="179">
          <cell r="A179" t="str">
            <v>AGO - 96</v>
          </cell>
        </row>
        <row r="180">
          <cell r="A180" t="str">
            <v>AGO - 97</v>
          </cell>
        </row>
        <row r="181">
          <cell r="A181" t="str">
            <v>AGO - 98</v>
          </cell>
        </row>
        <row r="182">
          <cell r="A182" t="str">
            <v>AGO - 99</v>
          </cell>
        </row>
        <row r="183">
          <cell r="A183" t="str">
            <v>AGO - 00</v>
          </cell>
        </row>
        <row r="184">
          <cell r="A184" t="str">
            <v>AGO - 01</v>
          </cell>
        </row>
        <row r="185">
          <cell r="A185" t="str">
            <v>AGO - 02</v>
          </cell>
        </row>
        <row r="186">
          <cell r="A186" t="str">
            <v>AGO - 03</v>
          </cell>
        </row>
        <row r="187">
          <cell r="A187" t="str">
            <v>AGO - 04</v>
          </cell>
        </row>
        <row r="188">
          <cell r="A188" t="str">
            <v>AGO - 05</v>
          </cell>
          <cell r="B188">
            <v>6.2182655347829998</v>
          </cell>
        </row>
        <row r="189">
          <cell r="A189" t="str">
            <v>AGO - 06</v>
          </cell>
          <cell r="B189">
            <v>6.1589492954667602</v>
          </cell>
        </row>
        <row r="190">
          <cell r="A190" t="str">
            <v>AGO - 07</v>
          </cell>
          <cell r="B190">
            <v>6.1154615479721004</v>
          </cell>
        </row>
        <row r="191">
          <cell r="A191" t="str">
            <v>AGO - 08</v>
          </cell>
          <cell r="B191">
            <v>5.0083270376761702</v>
          </cell>
        </row>
        <row r="192">
          <cell r="A192" t="str">
            <v>AGO - 09</v>
          </cell>
          <cell r="B192">
            <v>5.8118443605349999</v>
          </cell>
        </row>
        <row r="193">
          <cell r="A193" t="str">
            <v>AGO - 10</v>
          </cell>
          <cell r="B193">
            <v>6.18983063493814</v>
          </cell>
        </row>
        <row r="194">
          <cell r="A194" t="str">
            <v>AGO - 11</v>
          </cell>
          <cell r="B194">
            <v>6.2105973016047997</v>
          </cell>
        </row>
        <row r="195">
          <cell r="A195" t="str">
            <v>AGO - 12</v>
          </cell>
          <cell r="B195">
            <v>6.1416340885335501</v>
          </cell>
        </row>
        <row r="196">
          <cell r="A196" t="str">
            <v>AGO - 13</v>
          </cell>
          <cell r="B196">
            <v>5.9310983734864404</v>
          </cell>
        </row>
        <row r="197">
          <cell r="A197" t="str">
            <v>AGO - 14</v>
          </cell>
        </row>
        <row r="198">
          <cell r="A198" t="str">
            <v>AGO - 15</v>
          </cell>
        </row>
        <row r="199">
          <cell r="A199" t="str">
            <v>ALB - 50</v>
          </cell>
        </row>
        <row r="200">
          <cell r="A200" t="str">
            <v>ALB - 51</v>
          </cell>
        </row>
        <row r="201">
          <cell r="A201" t="str">
            <v>ALB - 52</v>
          </cell>
        </row>
        <row r="202">
          <cell r="A202" t="str">
            <v>ALB - 53</v>
          </cell>
        </row>
        <row r="203">
          <cell r="A203" t="str">
            <v>ALB - 54</v>
          </cell>
        </row>
        <row r="204">
          <cell r="A204" t="str">
            <v>ALB - 55</v>
          </cell>
        </row>
        <row r="205">
          <cell r="A205" t="str">
            <v>ALB - 56</v>
          </cell>
        </row>
        <row r="206">
          <cell r="A206" t="str">
            <v>ALB - 57</v>
          </cell>
        </row>
        <row r="207">
          <cell r="A207" t="str">
            <v>ALB - 58</v>
          </cell>
        </row>
        <row r="208">
          <cell r="A208" t="str">
            <v>ALB - 59</v>
          </cell>
        </row>
        <row r="209">
          <cell r="A209" t="str">
            <v>ALB - 60</v>
          </cell>
        </row>
        <row r="210">
          <cell r="A210" t="str">
            <v>ALB - 61</v>
          </cell>
        </row>
        <row r="211">
          <cell r="A211" t="str">
            <v>ALB - 62</v>
          </cell>
        </row>
        <row r="212">
          <cell r="A212" t="str">
            <v>ALB - 63</v>
          </cell>
        </row>
        <row r="213">
          <cell r="A213" t="str">
            <v>ALB - 64</v>
          </cell>
        </row>
        <row r="214">
          <cell r="A214" t="str">
            <v>ALB - 65</v>
          </cell>
        </row>
        <row r="215">
          <cell r="A215" t="str">
            <v>ALB - 66</v>
          </cell>
        </row>
        <row r="216">
          <cell r="A216" t="str">
            <v>ALB - 67</v>
          </cell>
        </row>
        <row r="217">
          <cell r="A217" t="str">
            <v>ALB - 68</v>
          </cell>
        </row>
        <row r="218">
          <cell r="A218" t="str">
            <v>ALB - 69</v>
          </cell>
        </row>
        <row r="219">
          <cell r="A219" t="str">
            <v>ALB - 70</v>
          </cell>
        </row>
        <row r="220">
          <cell r="A220" t="str">
            <v>ALB - 71</v>
          </cell>
        </row>
        <row r="221">
          <cell r="A221" t="str">
            <v>ALB - 72</v>
          </cell>
        </row>
        <row r="222">
          <cell r="A222" t="str">
            <v>ALB - 73</v>
          </cell>
        </row>
        <row r="223">
          <cell r="A223" t="str">
            <v>ALB - 74</v>
          </cell>
        </row>
        <row r="224">
          <cell r="A224" t="str">
            <v>ALB - 75</v>
          </cell>
        </row>
        <row r="225">
          <cell r="A225" t="str">
            <v>ALB - 76</v>
          </cell>
        </row>
        <row r="226">
          <cell r="A226" t="str">
            <v>ALB - 77</v>
          </cell>
        </row>
        <row r="227">
          <cell r="A227" t="str">
            <v>ALB - 78</v>
          </cell>
        </row>
        <row r="228">
          <cell r="A228" t="str">
            <v>ALB - 79</v>
          </cell>
        </row>
        <row r="229">
          <cell r="A229" t="str">
            <v>ALB - 80</v>
          </cell>
        </row>
        <row r="230">
          <cell r="A230" t="str">
            <v>ALB - 81</v>
          </cell>
        </row>
        <row r="231">
          <cell r="A231" t="str">
            <v>ALB - 82</v>
          </cell>
        </row>
        <row r="232">
          <cell r="A232" t="str">
            <v>ALB - 83</v>
          </cell>
        </row>
        <row r="233">
          <cell r="A233" t="str">
            <v>ALB - 84</v>
          </cell>
        </row>
        <row r="234">
          <cell r="A234" t="str">
            <v>ALB - 85</v>
          </cell>
        </row>
        <row r="235">
          <cell r="A235" t="str">
            <v>ALB - 86</v>
          </cell>
        </row>
        <row r="236">
          <cell r="A236" t="str">
            <v>ALB - 87</v>
          </cell>
        </row>
        <row r="237">
          <cell r="A237" t="str">
            <v>ALB - 88</v>
          </cell>
        </row>
        <row r="238">
          <cell r="A238" t="str">
            <v>ALB - 89</v>
          </cell>
        </row>
        <row r="239">
          <cell r="A239" t="str">
            <v>ALB - 90</v>
          </cell>
        </row>
        <row r="240">
          <cell r="A240" t="str">
            <v>ALB - 91</v>
          </cell>
        </row>
        <row r="241">
          <cell r="A241" t="str">
            <v>ALB - 92</v>
          </cell>
        </row>
        <row r="242">
          <cell r="A242" t="str">
            <v>ALB - 93</v>
          </cell>
        </row>
        <row r="243">
          <cell r="A243" t="str">
            <v>ALB - 94</v>
          </cell>
        </row>
        <row r="244">
          <cell r="A244" t="str">
            <v>ALB - 95</v>
          </cell>
          <cell r="B244">
            <v>5.9</v>
          </cell>
        </row>
        <row r="245">
          <cell r="A245" t="str">
            <v>ALB - 96</v>
          </cell>
          <cell r="B245">
            <v>5.8643418803418799</v>
          </cell>
        </row>
        <row r="246">
          <cell r="A246" t="str">
            <v>ALB - 97</v>
          </cell>
          <cell r="B246">
            <v>5.8286837606837603</v>
          </cell>
        </row>
        <row r="247">
          <cell r="A247" t="str">
            <v>ALB - 98</v>
          </cell>
          <cell r="B247">
            <v>5.7930256410256398</v>
          </cell>
        </row>
        <row r="248">
          <cell r="A248" t="str">
            <v>ALB - 99</v>
          </cell>
          <cell r="B248">
            <v>5.7573675213675202</v>
          </cell>
        </row>
        <row r="249">
          <cell r="A249" t="str">
            <v>ALB - 00</v>
          </cell>
          <cell r="B249">
            <v>5.7217094017093997</v>
          </cell>
        </row>
        <row r="250">
          <cell r="A250" t="str">
            <v>ALB - 01</v>
          </cell>
          <cell r="B250">
            <v>6.0728205128205097</v>
          </cell>
        </row>
        <row r="251">
          <cell r="A251" t="str">
            <v>ALB - 02</v>
          </cell>
          <cell r="B251">
            <v>6.19492877492877</v>
          </cell>
        </row>
        <row r="252">
          <cell r="A252" t="str">
            <v>ALB - 03</v>
          </cell>
          <cell r="B252">
            <v>6.2060398860398802</v>
          </cell>
        </row>
        <row r="253">
          <cell r="A253" t="str">
            <v>ALB - 04</v>
          </cell>
          <cell r="B253">
            <v>6.5366702213794099</v>
          </cell>
        </row>
        <row r="254">
          <cell r="A254" t="str">
            <v>ALB - 05</v>
          </cell>
          <cell r="B254">
            <v>6.3274715771010097</v>
          </cell>
        </row>
        <row r="255">
          <cell r="A255" t="str">
            <v>ALB - 06</v>
          </cell>
          <cell r="B255">
            <v>6.7379357517735903</v>
          </cell>
        </row>
        <row r="256">
          <cell r="A256" t="str">
            <v>ALB - 07</v>
          </cell>
          <cell r="B256">
            <v>6.7846536636820103</v>
          </cell>
        </row>
        <row r="257">
          <cell r="A257" t="str">
            <v>ALB - 08</v>
          </cell>
          <cell r="B257">
            <v>6.8517903116349599</v>
          </cell>
        </row>
        <row r="258">
          <cell r="A258" t="str">
            <v>ALB - 09</v>
          </cell>
          <cell r="B258">
            <v>7.2435360524097003</v>
          </cell>
        </row>
        <row r="259">
          <cell r="A259" t="str">
            <v>ALB - 10</v>
          </cell>
          <cell r="B259">
            <v>7.2469235255898097</v>
          </cell>
        </row>
        <row r="260">
          <cell r="A260" t="str">
            <v>ALB - 11</v>
          </cell>
          <cell r="B260">
            <v>7.1189425267246396</v>
          </cell>
        </row>
        <row r="261">
          <cell r="A261" t="str">
            <v>ALB - 12</v>
          </cell>
          <cell r="B261">
            <v>7.0286634263774097</v>
          </cell>
        </row>
        <row r="262">
          <cell r="A262" t="str">
            <v>ALB - 13</v>
          </cell>
          <cell r="B262">
            <v>7.4494240897734798</v>
          </cell>
        </row>
        <row r="263">
          <cell r="A263" t="str">
            <v>ALB - 14</v>
          </cell>
        </row>
        <row r="264">
          <cell r="A264" t="str">
            <v>ALB - 15</v>
          </cell>
        </row>
        <row r="265">
          <cell r="A265" t="str">
            <v>AND - 50</v>
          </cell>
        </row>
        <row r="266">
          <cell r="A266" t="str">
            <v>AND - 51</v>
          </cell>
        </row>
        <row r="267">
          <cell r="A267" t="str">
            <v>AND - 52</v>
          </cell>
        </row>
        <row r="268">
          <cell r="A268" t="str">
            <v>AND - 53</v>
          </cell>
        </row>
        <row r="269">
          <cell r="A269" t="str">
            <v>AND - 54</v>
          </cell>
        </row>
        <row r="270">
          <cell r="A270" t="str">
            <v>AND - 55</v>
          </cell>
        </row>
        <row r="271">
          <cell r="A271" t="str">
            <v>AND - 56</v>
          </cell>
        </row>
        <row r="272">
          <cell r="A272" t="str">
            <v>AND - 57</v>
          </cell>
        </row>
        <row r="273">
          <cell r="A273" t="str">
            <v>AND - 58</v>
          </cell>
        </row>
        <row r="274">
          <cell r="A274" t="str">
            <v>AND - 59</v>
          </cell>
        </row>
        <row r="275">
          <cell r="A275" t="str">
            <v>AND - 60</v>
          </cell>
        </row>
        <row r="276">
          <cell r="A276" t="str">
            <v>AND - 61</v>
          </cell>
        </row>
        <row r="277">
          <cell r="A277" t="str">
            <v>AND - 62</v>
          </cell>
        </row>
        <row r="278">
          <cell r="A278" t="str">
            <v>AND - 63</v>
          </cell>
        </row>
        <row r="279">
          <cell r="A279" t="str">
            <v>AND - 64</v>
          </cell>
        </row>
        <row r="280">
          <cell r="A280" t="str">
            <v>AND - 65</v>
          </cell>
        </row>
        <row r="281">
          <cell r="A281" t="str">
            <v>AND - 66</v>
          </cell>
        </row>
        <row r="282">
          <cell r="A282" t="str">
            <v>AND - 67</v>
          </cell>
        </row>
        <row r="283">
          <cell r="A283" t="str">
            <v>AND - 68</v>
          </cell>
        </row>
        <row r="284">
          <cell r="A284" t="str">
            <v>AND - 69</v>
          </cell>
        </row>
        <row r="285">
          <cell r="A285" t="str">
            <v>AND - 70</v>
          </cell>
        </row>
        <row r="286">
          <cell r="A286" t="str">
            <v>AND - 71</v>
          </cell>
        </row>
        <row r="287">
          <cell r="A287" t="str">
            <v>AND - 72</v>
          </cell>
        </row>
        <row r="288">
          <cell r="A288" t="str">
            <v>AND - 73</v>
          </cell>
        </row>
        <row r="289">
          <cell r="A289" t="str">
            <v>AND - 74</v>
          </cell>
        </row>
        <row r="290">
          <cell r="A290" t="str">
            <v>AND - 75</v>
          </cell>
        </row>
        <row r="291">
          <cell r="A291" t="str">
            <v>AND - 76</v>
          </cell>
        </row>
        <row r="292">
          <cell r="A292" t="str">
            <v>AND - 77</v>
          </cell>
        </row>
        <row r="293">
          <cell r="A293" t="str">
            <v>AND - 78</v>
          </cell>
        </row>
        <row r="294">
          <cell r="A294" t="str">
            <v>AND - 79</v>
          </cell>
        </row>
        <row r="295">
          <cell r="A295" t="str">
            <v>AND - 80</v>
          </cell>
        </row>
        <row r="296">
          <cell r="A296" t="str">
            <v>AND - 81</v>
          </cell>
        </row>
        <row r="297">
          <cell r="A297" t="str">
            <v>AND - 82</v>
          </cell>
        </row>
        <row r="298">
          <cell r="A298" t="str">
            <v>AND - 83</v>
          </cell>
        </row>
        <row r="299">
          <cell r="A299" t="str">
            <v>AND - 84</v>
          </cell>
        </row>
        <row r="300">
          <cell r="A300" t="str">
            <v>AND - 85</v>
          </cell>
        </row>
        <row r="301">
          <cell r="A301" t="str">
            <v>AND - 86</v>
          </cell>
        </row>
        <row r="302">
          <cell r="A302" t="str">
            <v>AND - 87</v>
          </cell>
        </row>
        <row r="303">
          <cell r="A303" t="str">
            <v>AND - 88</v>
          </cell>
        </row>
        <row r="304">
          <cell r="A304" t="str">
            <v>AND - 89</v>
          </cell>
        </row>
        <row r="305">
          <cell r="A305" t="str">
            <v>AND - 90</v>
          </cell>
        </row>
        <row r="306">
          <cell r="A306" t="str">
            <v>AND - 91</v>
          </cell>
        </row>
        <row r="307">
          <cell r="A307" t="str">
            <v>AND - 92</v>
          </cell>
        </row>
        <row r="308">
          <cell r="A308" t="str">
            <v>AND - 93</v>
          </cell>
        </row>
        <row r="309">
          <cell r="A309" t="str">
            <v>AND - 94</v>
          </cell>
        </row>
        <row r="310">
          <cell r="A310" t="str">
            <v>AND - 95</v>
          </cell>
        </row>
        <row r="311">
          <cell r="A311" t="str">
            <v>AND - 96</v>
          </cell>
        </row>
        <row r="312">
          <cell r="A312" t="str">
            <v>AND - 97</v>
          </cell>
        </row>
        <row r="313">
          <cell r="A313" t="str">
            <v>AND - 98</v>
          </cell>
        </row>
        <row r="314">
          <cell r="A314" t="str">
            <v>AND - 99</v>
          </cell>
        </row>
        <row r="315">
          <cell r="A315" t="str">
            <v>AND - 00</v>
          </cell>
        </row>
        <row r="316">
          <cell r="A316" t="str">
            <v>AND - 01</v>
          </cell>
        </row>
        <row r="317">
          <cell r="A317" t="str">
            <v>AND - 02</v>
          </cell>
        </row>
        <row r="318">
          <cell r="A318" t="str">
            <v>AND - 03</v>
          </cell>
        </row>
        <row r="319">
          <cell r="A319" t="str">
            <v>AND - 04</v>
          </cell>
        </row>
        <row r="320">
          <cell r="A320" t="str">
            <v>AND - 05</v>
          </cell>
        </row>
        <row r="321">
          <cell r="A321" t="str">
            <v>AND - 06</v>
          </cell>
        </row>
        <row r="322">
          <cell r="A322" t="str">
            <v>AND - 07</v>
          </cell>
        </row>
        <row r="323">
          <cell r="A323" t="str">
            <v>AND - 08</v>
          </cell>
        </row>
        <row r="324">
          <cell r="A324" t="str">
            <v>AND - 09</v>
          </cell>
        </row>
        <row r="325">
          <cell r="A325" t="str">
            <v>AND - 10</v>
          </cell>
        </row>
        <row r="326">
          <cell r="A326" t="str">
            <v>AND - 11</v>
          </cell>
        </row>
        <row r="327">
          <cell r="A327" t="str">
            <v>AND - 12</v>
          </cell>
        </row>
        <row r="328">
          <cell r="A328" t="str">
            <v>AND - 13</v>
          </cell>
        </row>
        <row r="329">
          <cell r="A329" t="str">
            <v>AND - 14</v>
          </cell>
        </row>
        <row r="330">
          <cell r="A330" t="str">
            <v>AND - 15</v>
          </cell>
        </row>
        <row r="331">
          <cell r="A331" t="str">
            <v>ARB - 50</v>
          </cell>
        </row>
        <row r="332">
          <cell r="A332" t="str">
            <v>ARB - 51</v>
          </cell>
        </row>
        <row r="333">
          <cell r="A333" t="str">
            <v>ARB - 52</v>
          </cell>
        </row>
        <row r="334">
          <cell r="A334" t="str">
            <v>ARB - 53</v>
          </cell>
        </row>
        <row r="335">
          <cell r="A335" t="str">
            <v>ARB - 54</v>
          </cell>
        </row>
        <row r="336">
          <cell r="A336" t="str">
            <v>ARB - 55</v>
          </cell>
        </row>
        <row r="337">
          <cell r="A337" t="str">
            <v>ARB - 56</v>
          </cell>
        </row>
        <row r="338">
          <cell r="A338" t="str">
            <v>ARB - 57</v>
          </cell>
        </row>
        <row r="339">
          <cell r="A339" t="str">
            <v>ARB - 58</v>
          </cell>
        </row>
        <row r="340">
          <cell r="A340" t="str">
            <v>ARB - 59</v>
          </cell>
        </row>
        <row r="341">
          <cell r="A341" t="str">
            <v>ARB - 60</v>
          </cell>
        </row>
        <row r="342">
          <cell r="A342" t="str">
            <v>ARB - 61</v>
          </cell>
        </row>
        <row r="343">
          <cell r="A343" t="str">
            <v>ARB - 62</v>
          </cell>
        </row>
        <row r="344">
          <cell r="A344" t="str">
            <v>ARB - 63</v>
          </cell>
        </row>
        <row r="345">
          <cell r="A345" t="str">
            <v>ARB - 64</v>
          </cell>
        </row>
        <row r="346">
          <cell r="A346" t="str">
            <v>ARB - 65</v>
          </cell>
        </row>
        <row r="347">
          <cell r="A347" t="str">
            <v>ARB - 66</v>
          </cell>
        </row>
        <row r="348">
          <cell r="A348" t="str">
            <v>ARB - 67</v>
          </cell>
        </row>
        <row r="349">
          <cell r="A349" t="str">
            <v>ARB - 68</v>
          </cell>
        </row>
        <row r="350">
          <cell r="A350" t="str">
            <v>ARB - 69</v>
          </cell>
        </row>
        <row r="351">
          <cell r="A351" t="str">
            <v>ARB - 70</v>
          </cell>
        </row>
        <row r="352">
          <cell r="A352" t="str">
            <v>ARB - 71</v>
          </cell>
        </row>
        <row r="353">
          <cell r="A353" t="str">
            <v>ARB - 72</v>
          </cell>
        </row>
        <row r="354">
          <cell r="A354" t="str">
            <v>ARB - 73</v>
          </cell>
        </row>
        <row r="355">
          <cell r="A355" t="str">
            <v>ARB - 74</v>
          </cell>
        </row>
        <row r="356">
          <cell r="A356" t="str">
            <v>ARB - 75</v>
          </cell>
        </row>
        <row r="357">
          <cell r="A357" t="str">
            <v>ARB - 76</v>
          </cell>
        </row>
        <row r="358">
          <cell r="A358" t="str">
            <v>ARB - 77</v>
          </cell>
        </row>
        <row r="359">
          <cell r="A359" t="str">
            <v>ARB - 78</v>
          </cell>
        </row>
        <row r="360">
          <cell r="A360" t="str">
            <v>ARB - 79</v>
          </cell>
        </row>
        <row r="361">
          <cell r="A361" t="str">
            <v>ARB - 80</v>
          </cell>
        </row>
        <row r="362">
          <cell r="A362" t="str">
            <v>ARB - 81</v>
          </cell>
        </row>
        <row r="363">
          <cell r="A363" t="str">
            <v>ARB - 82</v>
          </cell>
        </row>
        <row r="364">
          <cell r="A364" t="str">
            <v>ARB - 83</v>
          </cell>
        </row>
        <row r="365">
          <cell r="A365" t="str">
            <v>ARB - 84</v>
          </cell>
        </row>
        <row r="366">
          <cell r="A366" t="str">
            <v>ARB - 85</v>
          </cell>
        </row>
        <row r="367">
          <cell r="A367" t="str">
            <v>ARB - 86</v>
          </cell>
        </row>
        <row r="368">
          <cell r="A368" t="str">
            <v>ARB - 87</v>
          </cell>
        </row>
        <row r="369">
          <cell r="A369" t="str">
            <v>ARB - 88</v>
          </cell>
        </row>
        <row r="370">
          <cell r="A370" t="str">
            <v>ARB - 89</v>
          </cell>
        </row>
        <row r="371">
          <cell r="A371" t="str">
            <v>ARB - 90</v>
          </cell>
        </row>
        <row r="372">
          <cell r="A372" t="str">
            <v>ARB - 91</v>
          </cell>
        </row>
        <row r="373">
          <cell r="A373" t="str">
            <v>ARB - 92</v>
          </cell>
        </row>
        <row r="374">
          <cell r="A374" t="str">
            <v>ARB - 93</v>
          </cell>
        </row>
        <row r="375">
          <cell r="A375" t="str">
            <v>ARB - 94</v>
          </cell>
        </row>
        <row r="376">
          <cell r="A376" t="str">
            <v>ARB - 95</v>
          </cell>
        </row>
        <row r="377">
          <cell r="A377" t="str">
            <v>ARB - 96</v>
          </cell>
        </row>
        <row r="378">
          <cell r="A378" t="str">
            <v>ARB - 97</v>
          </cell>
        </row>
        <row r="379">
          <cell r="A379" t="str">
            <v>ARB - 98</v>
          </cell>
        </row>
        <row r="380">
          <cell r="A380" t="str">
            <v>ARB - 99</v>
          </cell>
        </row>
        <row r="381">
          <cell r="A381" t="str">
            <v>ARB - 00</v>
          </cell>
        </row>
        <row r="382">
          <cell r="A382" t="str">
            <v>ARB - 01</v>
          </cell>
        </row>
        <row r="383">
          <cell r="A383" t="str">
            <v>ARB - 02</v>
          </cell>
        </row>
        <row r="384">
          <cell r="A384" t="str">
            <v>ARB - 03</v>
          </cell>
        </row>
        <row r="385">
          <cell r="A385" t="str">
            <v>ARB - 04</v>
          </cell>
        </row>
        <row r="386">
          <cell r="A386" t="str">
            <v>ARB - 05</v>
          </cell>
        </row>
        <row r="387">
          <cell r="A387" t="str">
            <v>ARB - 06</v>
          </cell>
        </row>
        <row r="388">
          <cell r="A388" t="str">
            <v>ARB - 07</v>
          </cell>
        </row>
        <row r="389">
          <cell r="A389" t="str">
            <v>ARB - 08</v>
          </cell>
        </row>
        <row r="390">
          <cell r="A390" t="str">
            <v>ARB - 09</v>
          </cell>
        </row>
        <row r="391">
          <cell r="A391" t="str">
            <v>ARB - 10</v>
          </cell>
        </row>
        <row r="392">
          <cell r="A392" t="str">
            <v>ARB - 11</v>
          </cell>
        </row>
        <row r="393">
          <cell r="A393" t="str">
            <v>ARB - 12</v>
          </cell>
        </row>
        <row r="394">
          <cell r="A394" t="str">
            <v>ARB - 13</v>
          </cell>
        </row>
        <row r="395">
          <cell r="A395" t="str">
            <v>ARB - 14</v>
          </cell>
        </row>
        <row r="396">
          <cell r="A396" t="str">
            <v>ARB - 15</v>
          </cell>
        </row>
        <row r="397">
          <cell r="A397" t="str">
            <v>ARE - 50</v>
          </cell>
        </row>
        <row r="398">
          <cell r="A398" t="str">
            <v>ARE - 51</v>
          </cell>
        </row>
        <row r="399">
          <cell r="A399" t="str">
            <v>ARE - 52</v>
          </cell>
        </row>
        <row r="400">
          <cell r="A400" t="str">
            <v>ARE - 53</v>
          </cell>
        </row>
        <row r="401">
          <cell r="A401" t="str">
            <v>ARE - 54</v>
          </cell>
        </row>
        <row r="402">
          <cell r="A402" t="str">
            <v>ARE - 55</v>
          </cell>
        </row>
        <row r="403">
          <cell r="A403" t="str">
            <v>ARE - 56</v>
          </cell>
        </row>
        <row r="404">
          <cell r="A404" t="str">
            <v>ARE - 57</v>
          </cell>
        </row>
        <row r="405">
          <cell r="A405" t="str">
            <v>ARE - 58</v>
          </cell>
        </row>
        <row r="406">
          <cell r="A406" t="str">
            <v>ARE - 59</v>
          </cell>
        </row>
        <row r="407">
          <cell r="A407" t="str">
            <v>ARE - 60</v>
          </cell>
        </row>
        <row r="408">
          <cell r="A408" t="str">
            <v>ARE - 61</v>
          </cell>
        </row>
        <row r="409">
          <cell r="A409" t="str">
            <v>ARE - 62</v>
          </cell>
        </row>
        <row r="410">
          <cell r="A410" t="str">
            <v>ARE - 63</v>
          </cell>
        </row>
        <row r="411">
          <cell r="A411" t="str">
            <v>ARE - 64</v>
          </cell>
        </row>
        <row r="412">
          <cell r="A412" t="str">
            <v>ARE - 65</v>
          </cell>
        </row>
        <row r="413">
          <cell r="A413" t="str">
            <v>ARE - 66</v>
          </cell>
        </row>
        <row r="414">
          <cell r="A414" t="str">
            <v>ARE - 67</v>
          </cell>
        </row>
        <row r="415">
          <cell r="A415" t="str">
            <v>ARE - 68</v>
          </cell>
        </row>
        <row r="416">
          <cell r="A416" t="str">
            <v>ARE - 69</v>
          </cell>
        </row>
        <row r="417">
          <cell r="A417" t="str">
            <v>ARE - 70</v>
          </cell>
        </row>
        <row r="418">
          <cell r="A418" t="str">
            <v>ARE - 71</v>
          </cell>
        </row>
        <row r="419">
          <cell r="A419" t="str">
            <v>ARE - 72</v>
          </cell>
        </row>
        <row r="420">
          <cell r="A420" t="str">
            <v>ARE - 73</v>
          </cell>
        </row>
        <row r="421">
          <cell r="A421" t="str">
            <v>ARE - 74</v>
          </cell>
        </row>
        <row r="422">
          <cell r="A422" t="str">
            <v>ARE - 75</v>
          </cell>
          <cell r="B422">
            <v>10</v>
          </cell>
        </row>
        <row r="423">
          <cell r="A423" t="str">
            <v>ARE - 76</v>
          </cell>
          <cell r="B423">
            <v>10</v>
          </cell>
        </row>
        <row r="424">
          <cell r="A424" t="str">
            <v>ARE - 77</v>
          </cell>
          <cell r="B424">
            <v>10</v>
          </cell>
        </row>
        <row r="425">
          <cell r="A425" t="str">
            <v>ARE - 78</v>
          </cell>
          <cell r="B425">
            <v>10</v>
          </cell>
        </row>
        <row r="426">
          <cell r="A426" t="str">
            <v>ARE - 79</v>
          </cell>
          <cell r="B426">
            <v>10</v>
          </cell>
        </row>
        <row r="427">
          <cell r="A427" t="str">
            <v>ARE - 80</v>
          </cell>
          <cell r="B427">
            <v>10</v>
          </cell>
        </row>
        <row r="428">
          <cell r="A428" t="str">
            <v>ARE - 81</v>
          </cell>
          <cell r="B428">
            <v>9.64</v>
          </cell>
        </row>
        <row r="429">
          <cell r="A429" t="str">
            <v>ARE - 82</v>
          </cell>
          <cell r="B429">
            <v>9.2799999999999994</v>
          </cell>
        </row>
        <row r="430">
          <cell r="A430" t="str">
            <v>ARE - 83</v>
          </cell>
          <cell r="B430">
            <v>8.92</v>
          </cell>
        </row>
        <row r="431">
          <cell r="A431" t="str">
            <v>ARE - 84</v>
          </cell>
          <cell r="B431">
            <v>8.56</v>
          </cell>
        </row>
        <row r="432">
          <cell r="A432" t="str">
            <v>ARE - 85</v>
          </cell>
          <cell r="B432">
            <v>8.1999999999999993</v>
          </cell>
        </row>
        <row r="433">
          <cell r="A433" t="str">
            <v>ARE - 86</v>
          </cell>
          <cell r="B433">
            <v>8.2266666666666595</v>
          </cell>
        </row>
        <row r="434">
          <cell r="A434" t="str">
            <v>ARE - 87</v>
          </cell>
          <cell r="B434">
            <v>8.2533333333333303</v>
          </cell>
        </row>
        <row r="435">
          <cell r="A435" t="str">
            <v>ARE - 88</v>
          </cell>
          <cell r="B435">
            <v>8.2799999999999994</v>
          </cell>
        </row>
        <row r="436">
          <cell r="A436" t="str">
            <v>ARE - 89</v>
          </cell>
          <cell r="B436">
            <v>8.3066666666666595</v>
          </cell>
        </row>
        <row r="437">
          <cell r="A437" t="str">
            <v>ARE - 90</v>
          </cell>
          <cell r="B437">
            <v>8.3333333333333304</v>
          </cell>
        </row>
        <row r="438">
          <cell r="A438" t="str">
            <v>ARE - 91</v>
          </cell>
          <cell r="B438">
            <v>8.3717333333333297</v>
          </cell>
        </row>
        <row r="439">
          <cell r="A439" t="str">
            <v>ARE - 92</v>
          </cell>
          <cell r="B439">
            <v>8.4101333333333308</v>
          </cell>
        </row>
        <row r="440">
          <cell r="A440" t="str">
            <v>ARE - 93</v>
          </cell>
          <cell r="B440">
            <v>8.4485333333333301</v>
          </cell>
        </row>
        <row r="441">
          <cell r="A441" t="str">
            <v>ARE - 94</v>
          </cell>
          <cell r="B441">
            <v>8.4869333333333294</v>
          </cell>
        </row>
        <row r="442">
          <cell r="A442" t="str">
            <v>ARE - 95</v>
          </cell>
          <cell r="B442">
            <v>8.5253333333333305</v>
          </cell>
        </row>
        <row r="443">
          <cell r="A443" t="str">
            <v>ARE - 96</v>
          </cell>
          <cell r="B443">
            <v>8.5637333333333299</v>
          </cell>
        </row>
        <row r="444">
          <cell r="A444" t="str">
            <v>ARE - 97</v>
          </cell>
          <cell r="B444">
            <v>8.6021333333333292</v>
          </cell>
        </row>
        <row r="445">
          <cell r="A445" t="str">
            <v>ARE - 98</v>
          </cell>
          <cell r="B445">
            <v>8.6405333333333303</v>
          </cell>
        </row>
        <row r="446">
          <cell r="A446" t="str">
            <v>ARE - 99</v>
          </cell>
          <cell r="B446">
            <v>8.6789333333333296</v>
          </cell>
        </row>
        <row r="447">
          <cell r="A447" t="str">
            <v>ARE - 00</v>
          </cell>
          <cell r="B447">
            <v>8.7173333333333307</v>
          </cell>
        </row>
        <row r="448">
          <cell r="A448" t="str">
            <v>ARE - 01</v>
          </cell>
          <cell r="B448">
            <v>8.5839999999999996</v>
          </cell>
        </row>
        <row r="449">
          <cell r="A449" t="str">
            <v>ARE - 02</v>
          </cell>
          <cell r="B449">
            <v>8.5846153846153808</v>
          </cell>
        </row>
        <row r="450">
          <cell r="A450" t="str">
            <v>ARE - 03</v>
          </cell>
          <cell r="B450">
            <v>8.5442307692307597</v>
          </cell>
        </row>
        <row r="451">
          <cell r="A451" t="str">
            <v>ARE - 04</v>
          </cell>
          <cell r="B451">
            <v>8.4606845534549393</v>
          </cell>
        </row>
        <row r="452">
          <cell r="A452" t="str">
            <v>ARE - 05</v>
          </cell>
          <cell r="B452">
            <v>8.0977623126508806</v>
          </cell>
        </row>
        <row r="453">
          <cell r="A453" t="str">
            <v>ARE - 06</v>
          </cell>
          <cell r="B453">
            <v>8.1478912503900993</v>
          </cell>
        </row>
        <row r="454">
          <cell r="A454" t="str">
            <v>ARE - 07</v>
          </cell>
          <cell r="B454">
            <v>8.11477557412009</v>
          </cell>
        </row>
        <row r="455">
          <cell r="A455" t="str">
            <v>ARE - 08</v>
          </cell>
          <cell r="B455">
            <v>8.1787278296657195</v>
          </cell>
        </row>
        <row r="456">
          <cell r="A456" t="str">
            <v>ARE - 09</v>
          </cell>
          <cell r="B456">
            <v>8.1929844176227409</v>
          </cell>
        </row>
        <row r="457">
          <cell r="A457" t="str">
            <v>ARE - 10</v>
          </cell>
          <cell r="B457">
            <v>8.0956868746478001</v>
          </cell>
        </row>
        <row r="458">
          <cell r="A458" t="str">
            <v>ARE - 11</v>
          </cell>
          <cell r="B458">
            <v>8.1185324491285904</v>
          </cell>
        </row>
        <row r="459">
          <cell r="A459" t="str">
            <v>ARE - 12</v>
          </cell>
          <cell r="B459">
            <v>8.1976904227397007</v>
          </cell>
        </row>
        <row r="460">
          <cell r="A460" t="str">
            <v>ARE - 13</v>
          </cell>
          <cell r="B460">
            <v>8.2565981847652701</v>
          </cell>
        </row>
        <row r="461">
          <cell r="A461" t="str">
            <v>ARE - 14</v>
          </cell>
        </row>
        <row r="462">
          <cell r="A462" t="str">
            <v>ARE - 15</v>
          </cell>
        </row>
        <row r="463">
          <cell r="A463" t="str">
            <v>ARG - 50</v>
          </cell>
        </row>
        <row r="464">
          <cell r="A464" t="str">
            <v>ARG - 51</v>
          </cell>
        </row>
        <row r="465">
          <cell r="A465" t="str">
            <v>ARG - 52</v>
          </cell>
        </row>
        <row r="466">
          <cell r="A466" t="str">
            <v>ARG - 53</v>
          </cell>
        </row>
        <row r="467">
          <cell r="A467" t="str">
            <v>ARG - 54</v>
          </cell>
        </row>
        <row r="468">
          <cell r="A468" t="str">
            <v>ARG - 55</v>
          </cell>
        </row>
        <row r="469">
          <cell r="A469" t="str">
            <v>ARG - 56</v>
          </cell>
        </row>
        <row r="470">
          <cell r="A470" t="str">
            <v>ARG - 57</v>
          </cell>
        </row>
        <row r="471">
          <cell r="A471" t="str">
            <v>ARG - 58</v>
          </cell>
        </row>
        <row r="472">
          <cell r="A472" t="str">
            <v>ARG - 59</v>
          </cell>
        </row>
        <row r="473">
          <cell r="A473" t="str">
            <v>ARG - 60</v>
          </cell>
        </row>
        <row r="474">
          <cell r="A474" t="str">
            <v>ARG - 61</v>
          </cell>
        </row>
        <row r="475">
          <cell r="A475" t="str">
            <v>ARG - 62</v>
          </cell>
        </row>
        <row r="476">
          <cell r="A476" t="str">
            <v>ARG - 63</v>
          </cell>
        </row>
        <row r="477">
          <cell r="A477" t="str">
            <v>ARG - 64</v>
          </cell>
        </row>
        <row r="478">
          <cell r="A478" t="str">
            <v>ARG - 65</v>
          </cell>
        </row>
        <row r="479">
          <cell r="A479" t="str">
            <v>ARG - 66</v>
          </cell>
        </row>
        <row r="480">
          <cell r="A480" t="str">
            <v>ARG - 67</v>
          </cell>
        </row>
        <row r="481">
          <cell r="A481" t="str">
            <v>ARG - 68</v>
          </cell>
        </row>
        <row r="482">
          <cell r="A482" t="str">
            <v>ARG - 69</v>
          </cell>
        </row>
        <row r="483">
          <cell r="A483" t="str">
            <v>ARG - 70</v>
          </cell>
        </row>
        <row r="484">
          <cell r="A484" t="str">
            <v>ARG - 71</v>
          </cell>
        </row>
        <row r="485">
          <cell r="A485" t="str">
            <v>ARG - 72</v>
          </cell>
        </row>
        <row r="486">
          <cell r="A486" t="str">
            <v>ARG - 73</v>
          </cell>
        </row>
        <row r="487">
          <cell r="A487" t="str">
            <v>ARG - 74</v>
          </cell>
        </row>
        <row r="488">
          <cell r="A488" t="str">
            <v>ARG - 75</v>
          </cell>
          <cell r="B488">
            <v>0.9</v>
          </cell>
        </row>
        <row r="489">
          <cell r="A489" t="str">
            <v>ARG - 76</v>
          </cell>
          <cell r="B489">
            <v>1.6435555555555501</v>
          </cell>
        </row>
        <row r="490">
          <cell r="A490" t="str">
            <v>ARG - 77</v>
          </cell>
          <cell r="B490">
            <v>2.3871111111111101</v>
          </cell>
        </row>
        <row r="491">
          <cell r="A491" t="str">
            <v>ARG - 78</v>
          </cell>
          <cell r="B491">
            <v>3.1306666666666598</v>
          </cell>
        </row>
        <row r="492">
          <cell r="A492" t="str">
            <v>ARG - 79</v>
          </cell>
          <cell r="B492">
            <v>3.8742222222222198</v>
          </cell>
        </row>
        <row r="493">
          <cell r="A493" t="str">
            <v>ARG - 80</v>
          </cell>
          <cell r="B493">
            <v>4.6177777777777704</v>
          </cell>
        </row>
        <row r="494">
          <cell r="A494" t="str">
            <v>ARG - 81</v>
          </cell>
          <cell r="B494">
            <v>4.032</v>
          </cell>
        </row>
        <row r="495">
          <cell r="A495" t="str">
            <v>ARG - 82</v>
          </cell>
          <cell r="B495">
            <v>3.4462222222222199</v>
          </cell>
        </row>
        <row r="496">
          <cell r="A496" t="str">
            <v>ARG - 83</v>
          </cell>
          <cell r="B496">
            <v>2.8604444444444401</v>
          </cell>
        </row>
        <row r="497">
          <cell r="A497" t="str">
            <v>ARG - 84</v>
          </cell>
          <cell r="B497">
            <v>2.27466666666666</v>
          </cell>
        </row>
        <row r="498">
          <cell r="A498" t="str">
            <v>ARG - 85</v>
          </cell>
          <cell r="B498">
            <v>1.68888888888888</v>
          </cell>
        </row>
        <row r="499">
          <cell r="A499" t="str">
            <v>ARG - 86</v>
          </cell>
          <cell r="B499">
            <v>2.2306666666666599</v>
          </cell>
        </row>
        <row r="500">
          <cell r="A500" t="str">
            <v>ARG - 87</v>
          </cell>
          <cell r="B500">
            <v>2.77244444444444</v>
          </cell>
        </row>
        <row r="501">
          <cell r="A501" t="str">
            <v>ARG - 88</v>
          </cell>
          <cell r="B501">
            <v>3.3142222222222202</v>
          </cell>
        </row>
        <row r="502">
          <cell r="A502" t="str">
            <v>ARG - 89</v>
          </cell>
          <cell r="B502">
            <v>3.8559999999999999</v>
          </cell>
        </row>
        <row r="503">
          <cell r="A503" t="str">
            <v>ARG - 90</v>
          </cell>
          <cell r="B503">
            <v>4.3977777777777698</v>
          </cell>
        </row>
        <row r="504">
          <cell r="A504" t="str">
            <v>ARG - 91</v>
          </cell>
          <cell r="B504">
            <v>5.2261944444444399</v>
          </cell>
        </row>
        <row r="505">
          <cell r="A505" t="str">
            <v>ARG - 92</v>
          </cell>
          <cell r="B505">
            <v>6.0546111111111101</v>
          </cell>
        </row>
        <row r="506">
          <cell r="A506" t="str">
            <v>ARG - 93</v>
          </cell>
          <cell r="B506">
            <v>6.8830277777777704</v>
          </cell>
        </row>
        <row r="507">
          <cell r="A507" t="str">
            <v>ARG - 94</v>
          </cell>
          <cell r="B507">
            <v>7.7114444444444397</v>
          </cell>
        </row>
        <row r="508">
          <cell r="A508" t="str">
            <v>ARG - 95</v>
          </cell>
          <cell r="B508">
            <v>8.5398611111111098</v>
          </cell>
        </row>
        <row r="509">
          <cell r="A509" t="str">
            <v>ARG - 96</v>
          </cell>
          <cell r="B509">
            <v>8.3626503783248101</v>
          </cell>
        </row>
        <row r="510">
          <cell r="A510" t="str">
            <v>ARG - 97</v>
          </cell>
          <cell r="B510">
            <v>8.1854396455384997</v>
          </cell>
        </row>
        <row r="511">
          <cell r="A511" t="str">
            <v>ARG - 98</v>
          </cell>
          <cell r="B511">
            <v>8.0082289127521999</v>
          </cell>
        </row>
        <row r="512">
          <cell r="A512" t="str">
            <v>ARG - 99</v>
          </cell>
          <cell r="B512">
            <v>7.8310181799659002</v>
          </cell>
        </row>
        <row r="513">
          <cell r="A513" t="str">
            <v>ARG - 00</v>
          </cell>
          <cell r="B513">
            <v>7.6538074471795898</v>
          </cell>
        </row>
        <row r="514">
          <cell r="A514" t="str">
            <v>ARG - 01</v>
          </cell>
          <cell r="B514">
            <v>7.3518364407043002</v>
          </cell>
        </row>
        <row r="515">
          <cell r="A515" t="str">
            <v>ARG - 02</v>
          </cell>
          <cell r="B515">
            <v>7.0544415040930497</v>
          </cell>
        </row>
        <row r="516">
          <cell r="A516" t="str">
            <v>ARG - 03</v>
          </cell>
          <cell r="B516">
            <v>6.9077692307692304</v>
          </cell>
        </row>
        <row r="517">
          <cell r="A517" t="str">
            <v>ARG - 04</v>
          </cell>
          <cell r="B517">
            <v>6.6517674448530197</v>
          </cell>
        </row>
        <row r="518">
          <cell r="A518" t="str">
            <v>ARG - 05</v>
          </cell>
          <cell r="B518">
            <v>6.4185201207712899</v>
          </cell>
        </row>
        <row r="519">
          <cell r="A519" t="str">
            <v>ARG - 06</v>
          </cell>
          <cell r="B519">
            <v>6.6645774375189104</v>
          </cell>
        </row>
        <row r="520">
          <cell r="A520" t="str">
            <v>ARG - 07</v>
          </cell>
          <cell r="B520">
            <v>6.7531190228174403</v>
          </cell>
        </row>
        <row r="521">
          <cell r="A521" t="str">
            <v>ARG - 08</v>
          </cell>
          <cell r="B521">
            <v>6.7592032646904698</v>
          </cell>
        </row>
        <row r="522">
          <cell r="A522" t="str">
            <v>ARG - 09</v>
          </cell>
          <cell r="B522">
            <v>6.4096008164157903</v>
          </cell>
        </row>
        <row r="523">
          <cell r="A523" t="str">
            <v>ARG - 10</v>
          </cell>
          <cell r="B523">
            <v>6.2988715481105899</v>
          </cell>
        </row>
        <row r="524">
          <cell r="A524" t="str">
            <v>ARG - 11</v>
          </cell>
          <cell r="B524">
            <v>5.82837220105767</v>
          </cell>
        </row>
        <row r="525">
          <cell r="A525" t="str">
            <v>ARG - 12</v>
          </cell>
          <cell r="B525">
            <v>3.8690302166939001</v>
          </cell>
        </row>
        <row r="526">
          <cell r="A526" t="str">
            <v>ARG - 13</v>
          </cell>
          <cell r="B526">
            <v>3.7653989208000702</v>
          </cell>
        </row>
        <row r="527">
          <cell r="A527" t="str">
            <v>ARG - 14</v>
          </cell>
        </row>
        <row r="528">
          <cell r="A528" t="str">
            <v>ARG - 15</v>
          </cell>
        </row>
        <row r="529">
          <cell r="A529" t="str">
            <v>ARM - 50</v>
          </cell>
        </row>
        <row r="530">
          <cell r="A530" t="str">
            <v>ARM - 51</v>
          </cell>
        </row>
        <row r="531">
          <cell r="A531" t="str">
            <v>ARM - 52</v>
          </cell>
        </row>
        <row r="532">
          <cell r="A532" t="str">
            <v>ARM - 53</v>
          </cell>
        </row>
        <row r="533">
          <cell r="A533" t="str">
            <v>ARM - 54</v>
          </cell>
        </row>
        <row r="534">
          <cell r="A534" t="str">
            <v>ARM - 55</v>
          </cell>
        </row>
        <row r="535">
          <cell r="A535" t="str">
            <v>ARM - 56</v>
          </cell>
        </row>
        <row r="536">
          <cell r="A536" t="str">
            <v>ARM - 57</v>
          </cell>
        </row>
        <row r="537">
          <cell r="A537" t="str">
            <v>ARM - 58</v>
          </cell>
        </row>
        <row r="538">
          <cell r="A538" t="str">
            <v>ARM - 59</v>
          </cell>
        </row>
        <row r="539">
          <cell r="A539" t="str">
            <v>ARM - 60</v>
          </cell>
        </row>
        <row r="540">
          <cell r="A540" t="str">
            <v>ARM - 61</v>
          </cell>
        </row>
        <row r="541">
          <cell r="A541" t="str">
            <v>ARM - 62</v>
          </cell>
        </row>
        <row r="542">
          <cell r="A542" t="str">
            <v>ARM - 63</v>
          </cell>
        </row>
        <row r="543">
          <cell r="A543" t="str">
            <v>ARM - 64</v>
          </cell>
        </row>
        <row r="544">
          <cell r="A544" t="str">
            <v>ARM - 65</v>
          </cell>
        </row>
        <row r="545">
          <cell r="A545" t="str">
            <v>ARM - 66</v>
          </cell>
        </row>
        <row r="546">
          <cell r="A546" t="str">
            <v>ARM - 67</v>
          </cell>
        </row>
        <row r="547">
          <cell r="A547" t="str">
            <v>ARM - 68</v>
          </cell>
        </row>
        <row r="548">
          <cell r="A548" t="str">
            <v>ARM - 69</v>
          </cell>
        </row>
        <row r="549">
          <cell r="A549" t="str">
            <v>ARM - 70</v>
          </cell>
        </row>
        <row r="550">
          <cell r="A550" t="str">
            <v>ARM - 71</v>
          </cell>
        </row>
        <row r="551">
          <cell r="A551" t="str">
            <v>ARM - 72</v>
          </cell>
        </row>
        <row r="552">
          <cell r="A552" t="str">
            <v>ARM - 73</v>
          </cell>
        </row>
        <row r="553">
          <cell r="A553" t="str">
            <v>ARM - 74</v>
          </cell>
        </row>
        <row r="554">
          <cell r="A554" t="str">
            <v>ARM - 75</v>
          </cell>
        </row>
        <row r="555">
          <cell r="A555" t="str">
            <v>ARM - 76</v>
          </cell>
        </row>
        <row r="556">
          <cell r="A556" t="str">
            <v>ARM - 77</v>
          </cell>
        </row>
        <row r="557">
          <cell r="A557" t="str">
            <v>ARM - 78</v>
          </cell>
        </row>
        <row r="558">
          <cell r="A558" t="str">
            <v>ARM - 79</v>
          </cell>
        </row>
        <row r="559">
          <cell r="A559" t="str">
            <v>ARM - 80</v>
          </cell>
        </row>
        <row r="560">
          <cell r="A560" t="str">
            <v>ARM - 81</v>
          </cell>
        </row>
        <row r="561">
          <cell r="A561" t="str">
            <v>ARM - 82</v>
          </cell>
        </row>
        <row r="562">
          <cell r="A562" t="str">
            <v>ARM - 83</v>
          </cell>
        </row>
        <row r="563">
          <cell r="A563" t="str">
            <v>ARM - 84</v>
          </cell>
        </row>
        <row r="564">
          <cell r="A564" t="str">
            <v>ARM - 85</v>
          </cell>
        </row>
        <row r="565">
          <cell r="A565" t="str">
            <v>ARM - 86</v>
          </cell>
        </row>
        <row r="566">
          <cell r="A566" t="str">
            <v>ARM - 87</v>
          </cell>
        </row>
        <row r="567">
          <cell r="A567" t="str">
            <v>ARM - 88</v>
          </cell>
        </row>
        <row r="568">
          <cell r="A568" t="str">
            <v>ARM - 89</v>
          </cell>
        </row>
        <row r="569">
          <cell r="A569" t="str">
            <v>ARM - 90</v>
          </cell>
        </row>
        <row r="570">
          <cell r="A570" t="str">
            <v>ARM - 91</v>
          </cell>
        </row>
        <row r="571">
          <cell r="A571" t="str">
            <v>ARM - 92</v>
          </cell>
        </row>
        <row r="572">
          <cell r="A572" t="str">
            <v>ARM - 93</v>
          </cell>
        </row>
        <row r="573">
          <cell r="A573" t="str">
            <v>ARM - 94</v>
          </cell>
        </row>
        <row r="574">
          <cell r="A574" t="str">
            <v>ARM - 95</v>
          </cell>
        </row>
        <row r="575">
          <cell r="A575" t="str">
            <v>ARM - 96</v>
          </cell>
        </row>
        <row r="576">
          <cell r="A576" t="str">
            <v>ARM - 97</v>
          </cell>
        </row>
        <row r="577">
          <cell r="A577" t="str">
            <v>ARM - 98</v>
          </cell>
        </row>
        <row r="578">
          <cell r="A578" t="str">
            <v>ARM - 99</v>
          </cell>
        </row>
        <row r="579">
          <cell r="A579" t="str">
            <v>ARM - 00</v>
          </cell>
        </row>
        <row r="580">
          <cell r="A580" t="str">
            <v>ARM - 01</v>
          </cell>
        </row>
        <row r="581">
          <cell r="A581" t="str">
            <v>ARM - 02</v>
          </cell>
        </row>
        <row r="582">
          <cell r="A582" t="str">
            <v>ARM - 03</v>
          </cell>
        </row>
        <row r="583">
          <cell r="A583" t="str">
            <v>ARM - 04</v>
          </cell>
          <cell r="B583">
            <v>7.8233463963187404</v>
          </cell>
        </row>
        <row r="584">
          <cell r="A584" t="str">
            <v>ARM - 05</v>
          </cell>
          <cell r="B584">
            <v>7.0768006404872699</v>
          </cell>
        </row>
        <row r="585">
          <cell r="A585" t="str">
            <v>ARM - 06</v>
          </cell>
          <cell r="B585">
            <v>7.2750013587952802</v>
          </cell>
        </row>
        <row r="586">
          <cell r="A586" t="str">
            <v>ARM - 07</v>
          </cell>
          <cell r="B586">
            <v>7.5296352988899597</v>
          </cell>
        </row>
        <row r="587">
          <cell r="A587" t="str">
            <v>ARM - 08</v>
          </cell>
          <cell r="B587">
            <v>7.6485471947365298</v>
          </cell>
        </row>
        <row r="588">
          <cell r="A588" t="str">
            <v>ARM - 09</v>
          </cell>
          <cell r="B588">
            <v>7.6351268908212004</v>
          </cell>
        </row>
        <row r="589">
          <cell r="A589" t="str">
            <v>ARM - 10</v>
          </cell>
          <cell r="B589">
            <v>7.6129350925767199</v>
          </cell>
        </row>
        <row r="590">
          <cell r="A590" t="str">
            <v>ARM - 11</v>
          </cell>
          <cell r="B590">
            <v>7.3858418356823101</v>
          </cell>
        </row>
        <row r="591">
          <cell r="A591" t="str">
            <v>ARM - 12</v>
          </cell>
          <cell r="B591">
            <v>7.3365579014304698</v>
          </cell>
        </row>
        <row r="592">
          <cell r="A592" t="str">
            <v>ARM - 13</v>
          </cell>
          <cell r="B592">
            <v>8.0796465916801399</v>
          </cell>
        </row>
        <row r="593">
          <cell r="A593" t="str">
            <v>ARM - 14</v>
          </cell>
        </row>
        <row r="594">
          <cell r="A594" t="str">
            <v>ARM - 15</v>
          </cell>
        </row>
        <row r="595">
          <cell r="A595" t="str">
            <v>ASM - 50</v>
          </cell>
        </row>
        <row r="596">
          <cell r="A596" t="str">
            <v>ASM - 51</v>
          </cell>
        </row>
        <row r="597">
          <cell r="A597" t="str">
            <v>ASM - 52</v>
          </cell>
        </row>
        <row r="598">
          <cell r="A598" t="str">
            <v>ASM - 53</v>
          </cell>
        </row>
        <row r="599">
          <cell r="A599" t="str">
            <v>ASM - 54</v>
          </cell>
        </row>
        <row r="600">
          <cell r="A600" t="str">
            <v>ASM - 55</v>
          </cell>
        </row>
        <row r="601">
          <cell r="A601" t="str">
            <v>ASM - 56</v>
          </cell>
        </row>
        <row r="602">
          <cell r="A602" t="str">
            <v>ASM - 57</v>
          </cell>
        </row>
        <row r="603">
          <cell r="A603" t="str">
            <v>ASM - 58</v>
          </cell>
        </row>
        <row r="604">
          <cell r="A604" t="str">
            <v>ASM - 59</v>
          </cell>
        </row>
        <row r="605">
          <cell r="A605" t="str">
            <v>ASM - 60</v>
          </cell>
        </row>
        <row r="606">
          <cell r="A606" t="str">
            <v>ASM - 61</v>
          </cell>
        </row>
        <row r="607">
          <cell r="A607" t="str">
            <v>ASM - 62</v>
          </cell>
        </row>
        <row r="608">
          <cell r="A608" t="str">
            <v>ASM - 63</v>
          </cell>
        </row>
        <row r="609">
          <cell r="A609" t="str">
            <v>ASM - 64</v>
          </cell>
        </row>
        <row r="610">
          <cell r="A610" t="str">
            <v>ASM - 65</v>
          </cell>
        </row>
        <row r="611">
          <cell r="A611" t="str">
            <v>ASM - 66</v>
          </cell>
        </row>
        <row r="612">
          <cell r="A612" t="str">
            <v>ASM - 67</v>
          </cell>
        </row>
        <row r="613">
          <cell r="A613" t="str">
            <v>ASM - 68</v>
          </cell>
        </row>
        <row r="614">
          <cell r="A614" t="str">
            <v>ASM - 69</v>
          </cell>
        </row>
        <row r="615">
          <cell r="A615" t="str">
            <v>ASM - 70</v>
          </cell>
        </row>
        <row r="616">
          <cell r="A616" t="str">
            <v>ASM - 71</v>
          </cell>
        </row>
        <row r="617">
          <cell r="A617" t="str">
            <v>ASM - 72</v>
          </cell>
        </row>
        <row r="618">
          <cell r="A618" t="str">
            <v>ASM - 73</v>
          </cell>
        </row>
        <row r="619">
          <cell r="A619" t="str">
            <v>ASM - 74</v>
          </cell>
        </row>
        <row r="620">
          <cell r="A620" t="str">
            <v>ASM - 75</v>
          </cell>
        </row>
        <row r="621">
          <cell r="A621" t="str">
            <v>ASM - 76</v>
          </cell>
        </row>
        <row r="622">
          <cell r="A622" t="str">
            <v>ASM - 77</v>
          </cell>
        </row>
        <row r="623">
          <cell r="A623" t="str">
            <v>ASM - 78</v>
          </cell>
        </row>
        <row r="624">
          <cell r="A624" t="str">
            <v>ASM - 79</v>
          </cell>
        </row>
        <row r="625">
          <cell r="A625" t="str">
            <v>ASM - 80</v>
          </cell>
        </row>
        <row r="626">
          <cell r="A626" t="str">
            <v>ASM - 81</v>
          </cell>
        </row>
        <row r="627">
          <cell r="A627" t="str">
            <v>ASM - 82</v>
          </cell>
        </row>
        <row r="628">
          <cell r="A628" t="str">
            <v>ASM - 83</v>
          </cell>
        </row>
        <row r="629">
          <cell r="A629" t="str">
            <v>ASM - 84</v>
          </cell>
        </row>
        <row r="630">
          <cell r="A630" t="str">
            <v>ASM - 85</v>
          </cell>
        </row>
        <row r="631">
          <cell r="A631" t="str">
            <v>ASM - 86</v>
          </cell>
        </row>
        <row r="632">
          <cell r="A632" t="str">
            <v>ASM - 87</v>
          </cell>
        </row>
        <row r="633">
          <cell r="A633" t="str">
            <v>ASM - 88</v>
          </cell>
        </row>
        <row r="634">
          <cell r="A634" t="str">
            <v>ASM - 89</v>
          </cell>
        </row>
        <row r="635">
          <cell r="A635" t="str">
            <v>ASM - 90</v>
          </cell>
        </row>
        <row r="636">
          <cell r="A636" t="str">
            <v>ASM - 91</v>
          </cell>
        </row>
        <row r="637">
          <cell r="A637" t="str">
            <v>ASM - 92</v>
          </cell>
        </row>
        <row r="638">
          <cell r="A638" t="str">
            <v>ASM - 93</v>
          </cell>
        </row>
        <row r="639">
          <cell r="A639" t="str">
            <v>ASM - 94</v>
          </cell>
        </row>
        <row r="640">
          <cell r="A640" t="str">
            <v>ASM - 95</v>
          </cell>
        </row>
        <row r="641">
          <cell r="A641" t="str">
            <v>ASM - 96</v>
          </cell>
        </row>
        <row r="642">
          <cell r="A642" t="str">
            <v>ASM - 97</v>
          </cell>
        </row>
        <row r="643">
          <cell r="A643" t="str">
            <v>ASM - 98</v>
          </cell>
        </row>
        <row r="644">
          <cell r="A644" t="str">
            <v>ASM - 99</v>
          </cell>
        </row>
        <row r="645">
          <cell r="A645" t="str">
            <v>ASM - 00</v>
          </cell>
        </row>
        <row r="646">
          <cell r="A646" t="str">
            <v>ASM - 01</v>
          </cell>
        </row>
        <row r="647">
          <cell r="A647" t="str">
            <v>ASM - 02</v>
          </cell>
        </row>
        <row r="648">
          <cell r="A648" t="str">
            <v>ASM - 03</v>
          </cell>
        </row>
        <row r="649">
          <cell r="A649" t="str">
            <v>ASM - 04</v>
          </cell>
        </row>
        <row r="650">
          <cell r="A650" t="str">
            <v>ASM - 05</v>
          </cell>
        </row>
        <row r="651">
          <cell r="A651" t="str">
            <v>ASM - 06</v>
          </cell>
        </row>
        <row r="652">
          <cell r="A652" t="str">
            <v>ASM - 07</v>
          </cell>
        </row>
        <row r="653">
          <cell r="A653" t="str">
            <v>ASM - 08</v>
          </cell>
        </row>
        <row r="654">
          <cell r="A654" t="str">
            <v>ASM - 09</v>
          </cell>
        </row>
        <row r="655">
          <cell r="A655" t="str">
            <v>ASM - 10</v>
          </cell>
        </row>
        <row r="656">
          <cell r="A656" t="str">
            <v>ASM - 11</v>
          </cell>
        </row>
        <row r="657">
          <cell r="A657" t="str">
            <v>ASM - 12</v>
          </cell>
        </row>
        <row r="658">
          <cell r="A658" t="str">
            <v>ASM - 13</v>
          </cell>
        </row>
        <row r="659">
          <cell r="A659" t="str">
            <v>ASM - 14</v>
          </cell>
        </row>
        <row r="660">
          <cell r="A660" t="str">
            <v>ASM - 15</v>
          </cell>
        </row>
        <row r="661">
          <cell r="A661" t="str">
            <v>ATG - 50</v>
          </cell>
        </row>
        <row r="662">
          <cell r="A662" t="str">
            <v>ATG - 51</v>
          </cell>
        </row>
        <row r="663">
          <cell r="A663" t="str">
            <v>ATG - 52</v>
          </cell>
        </row>
        <row r="664">
          <cell r="A664" t="str">
            <v>ATG - 53</v>
          </cell>
        </row>
        <row r="665">
          <cell r="A665" t="str">
            <v>ATG - 54</v>
          </cell>
        </row>
        <row r="666">
          <cell r="A666" t="str">
            <v>ATG - 55</v>
          </cell>
        </row>
        <row r="667">
          <cell r="A667" t="str">
            <v>ATG - 56</v>
          </cell>
        </row>
        <row r="668">
          <cell r="A668" t="str">
            <v>ATG - 57</v>
          </cell>
        </row>
        <row r="669">
          <cell r="A669" t="str">
            <v>ATG - 58</v>
          </cell>
        </row>
        <row r="670">
          <cell r="A670" t="str">
            <v>ATG - 59</v>
          </cell>
        </row>
        <row r="671">
          <cell r="A671" t="str">
            <v>ATG - 60</v>
          </cell>
        </row>
        <row r="672">
          <cell r="A672" t="str">
            <v>ATG - 61</v>
          </cell>
        </row>
        <row r="673">
          <cell r="A673" t="str">
            <v>ATG - 62</v>
          </cell>
        </row>
        <row r="674">
          <cell r="A674" t="str">
            <v>ATG - 63</v>
          </cell>
        </row>
        <row r="675">
          <cell r="A675" t="str">
            <v>ATG - 64</v>
          </cell>
        </row>
        <row r="676">
          <cell r="A676" t="str">
            <v>ATG - 65</v>
          </cell>
        </row>
        <row r="677">
          <cell r="A677" t="str">
            <v>ATG - 66</v>
          </cell>
        </row>
        <row r="678">
          <cell r="A678" t="str">
            <v>ATG - 67</v>
          </cell>
        </row>
        <row r="679">
          <cell r="A679" t="str">
            <v>ATG - 68</v>
          </cell>
        </row>
        <row r="680">
          <cell r="A680" t="str">
            <v>ATG - 69</v>
          </cell>
        </row>
        <row r="681">
          <cell r="A681" t="str">
            <v>ATG - 70</v>
          </cell>
        </row>
        <row r="682">
          <cell r="A682" t="str">
            <v>ATG - 71</v>
          </cell>
        </row>
        <row r="683">
          <cell r="A683" t="str">
            <v>ATG - 72</v>
          </cell>
        </row>
        <row r="684">
          <cell r="A684" t="str">
            <v>ATG - 73</v>
          </cell>
        </row>
        <row r="685">
          <cell r="A685" t="str">
            <v>ATG - 74</v>
          </cell>
        </row>
        <row r="686">
          <cell r="A686" t="str">
            <v>ATG - 75</v>
          </cell>
        </row>
        <row r="687">
          <cell r="A687" t="str">
            <v>ATG - 76</v>
          </cell>
        </row>
        <row r="688">
          <cell r="A688" t="str">
            <v>ATG - 77</v>
          </cell>
        </row>
        <row r="689">
          <cell r="A689" t="str">
            <v>ATG - 78</v>
          </cell>
        </row>
        <row r="690">
          <cell r="A690" t="str">
            <v>ATG - 79</v>
          </cell>
        </row>
        <row r="691">
          <cell r="A691" t="str">
            <v>ATG - 80</v>
          </cell>
        </row>
        <row r="692">
          <cell r="A692" t="str">
            <v>ATG - 81</v>
          </cell>
        </row>
        <row r="693">
          <cell r="A693" t="str">
            <v>ATG - 82</v>
          </cell>
        </row>
        <row r="694">
          <cell r="A694" t="str">
            <v>ATG - 83</v>
          </cell>
        </row>
        <row r="695">
          <cell r="A695" t="str">
            <v>ATG - 84</v>
          </cell>
        </row>
        <row r="696">
          <cell r="A696" t="str">
            <v>ATG - 85</v>
          </cell>
        </row>
        <row r="697">
          <cell r="A697" t="str">
            <v>ATG - 86</v>
          </cell>
        </row>
        <row r="698">
          <cell r="A698" t="str">
            <v>ATG - 87</v>
          </cell>
        </row>
        <row r="699">
          <cell r="A699" t="str">
            <v>ATG - 88</v>
          </cell>
        </row>
        <row r="700">
          <cell r="A700" t="str">
            <v>ATG - 89</v>
          </cell>
        </row>
        <row r="701">
          <cell r="A701" t="str">
            <v>ATG - 90</v>
          </cell>
        </row>
        <row r="702">
          <cell r="A702" t="str">
            <v>ATG - 91</v>
          </cell>
        </row>
        <row r="703">
          <cell r="A703" t="str">
            <v>ATG - 92</v>
          </cell>
        </row>
        <row r="704">
          <cell r="A704" t="str">
            <v>ATG - 93</v>
          </cell>
        </row>
        <row r="705">
          <cell r="A705" t="str">
            <v>ATG - 94</v>
          </cell>
        </row>
        <row r="706">
          <cell r="A706" t="str">
            <v>ATG - 95</v>
          </cell>
        </row>
        <row r="707">
          <cell r="A707" t="str">
            <v>ATG - 96</v>
          </cell>
        </row>
        <row r="708">
          <cell r="A708" t="str">
            <v>ATG - 97</v>
          </cell>
        </row>
        <row r="709">
          <cell r="A709" t="str">
            <v>ATG - 98</v>
          </cell>
        </row>
        <row r="710">
          <cell r="A710" t="str">
            <v>ATG - 99</v>
          </cell>
        </row>
        <row r="711">
          <cell r="A711" t="str">
            <v>ATG - 00</v>
          </cell>
        </row>
        <row r="712">
          <cell r="A712" t="str">
            <v>ATG - 01</v>
          </cell>
        </row>
        <row r="713">
          <cell r="A713" t="str">
            <v>ATG - 02</v>
          </cell>
        </row>
        <row r="714">
          <cell r="A714" t="str">
            <v>ATG - 03</v>
          </cell>
        </row>
        <row r="715">
          <cell r="A715" t="str">
            <v>ATG - 04</v>
          </cell>
        </row>
        <row r="716">
          <cell r="A716" t="str">
            <v>ATG - 05</v>
          </cell>
        </row>
        <row r="717">
          <cell r="A717" t="str">
            <v>ATG - 06</v>
          </cell>
        </row>
        <row r="718">
          <cell r="A718" t="str">
            <v>ATG - 07</v>
          </cell>
        </row>
        <row r="719">
          <cell r="A719" t="str">
            <v>ATG - 08</v>
          </cell>
        </row>
        <row r="720">
          <cell r="A720" t="str">
            <v>ATG - 09</v>
          </cell>
        </row>
        <row r="721">
          <cell r="A721" t="str">
            <v>ATG - 10</v>
          </cell>
        </row>
        <row r="722">
          <cell r="A722" t="str">
            <v>ATG - 11</v>
          </cell>
        </row>
        <row r="723">
          <cell r="A723" t="str">
            <v>ATG - 12</v>
          </cell>
        </row>
        <row r="724">
          <cell r="A724" t="str">
            <v>ATG - 13</v>
          </cell>
        </row>
        <row r="725">
          <cell r="A725" t="str">
            <v>ATG - 14</v>
          </cell>
        </row>
        <row r="726">
          <cell r="A726" t="str">
            <v>ATG - 15</v>
          </cell>
        </row>
        <row r="727">
          <cell r="A727" t="str">
            <v>AUS - 50</v>
          </cell>
        </row>
        <row r="728">
          <cell r="A728" t="str">
            <v>AUS - 51</v>
          </cell>
        </row>
        <row r="729">
          <cell r="A729" t="str">
            <v>AUS - 52</v>
          </cell>
        </row>
        <row r="730">
          <cell r="A730" t="str">
            <v>AUS - 53</v>
          </cell>
        </row>
        <row r="731">
          <cell r="A731" t="str">
            <v>AUS - 54</v>
          </cell>
        </row>
        <row r="732">
          <cell r="A732" t="str">
            <v>AUS - 55</v>
          </cell>
        </row>
        <row r="733">
          <cell r="A733" t="str">
            <v>AUS - 56</v>
          </cell>
        </row>
        <row r="734">
          <cell r="A734" t="str">
            <v>AUS - 57</v>
          </cell>
        </row>
        <row r="735">
          <cell r="A735" t="str">
            <v>AUS - 58</v>
          </cell>
        </row>
        <row r="736">
          <cell r="A736" t="str">
            <v>AUS - 59</v>
          </cell>
        </row>
        <row r="737">
          <cell r="A737" t="str">
            <v>AUS - 60</v>
          </cell>
        </row>
        <row r="738">
          <cell r="A738" t="str">
            <v>AUS - 61</v>
          </cell>
        </row>
        <row r="739">
          <cell r="A739" t="str">
            <v>AUS - 62</v>
          </cell>
        </row>
        <row r="740">
          <cell r="A740" t="str">
            <v>AUS - 63</v>
          </cell>
        </row>
        <row r="741">
          <cell r="A741" t="str">
            <v>AUS - 64</v>
          </cell>
        </row>
        <row r="742">
          <cell r="A742" t="str">
            <v>AUS - 65</v>
          </cell>
        </row>
        <row r="743">
          <cell r="A743" t="str">
            <v>AUS - 66</v>
          </cell>
        </row>
        <row r="744">
          <cell r="A744" t="str">
            <v>AUS - 67</v>
          </cell>
        </row>
        <row r="745">
          <cell r="A745" t="str">
            <v>AUS - 68</v>
          </cell>
        </row>
        <row r="746">
          <cell r="A746" t="str">
            <v>AUS - 69</v>
          </cell>
        </row>
        <row r="747">
          <cell r="A747" t="str">
            <v>AUS - 70</v>
          </cell>
          <cell r="B747">
            <v>6.5111111111111102</v>
          </cell>
        </row>
        <row r="748">
          <cell r="A748" t="str">
            <v>AUS - 71</v>
          </cell>
          <cell r="B748">
            <v>6.4511111111111097</v>
          </cell>
        </row>
        <row r="749">
          <cell r="A749" t="str">
            <v>AUS - 72</v>
          </cell>
          <cell r="B749">
            <v>6.3911111111111101</v>
          </cell>
        </row>
        <row r="750">
          <cell r="A750" t="str">
            <v>AUS - 73</v>
          </cell>
          <cell r="B750">
            <v>6.3311111111111096</v>
          </cell>
        </row>
        <row r="751">
          <cell r="A751" t="str">
            <v>AUS - 74</v>
          </cell>
          <cell r="B751">
            <v>6.27111111111111</v>
          </cell>
        </row>
        <row r="752">
          <cell r="A752" t="str">
            <v>AUS - 75</v>
          </cell>
          <cell r="B752">
            <v>6.2111111111111104</v>
          </cell>
        </row>
        <row r="753">
          <cell r="A753" t="str">
            <v>AUS - 76</v>
          </cell>
          <cell r="B753">
            <v>6.2455555555555504</v>
          </cell>
        </row>
        <row r="754">
          <cell r="A754" t="str">
            <v>AUS - 77</v>
          </cell>
          <cell r="B754">
            <v>6.2799999999999896</v>
          </cell>
        </row>
        <row r="755">
          <cell r="A755" t="str">
            <v>AUS - 78</v>
          </cell>
          <cell r="B755">
            <v>6.3144444444444403</v>
          </cell>
        </row>
        <row r="756">
          <cell r="A756" t="str">
            <v>AUS - 79</v>
          </cell>
          <cell r="B756">
            <v>6.3488888888888804</v>
          </cell>
        </row>
        <row r="757">
          <cell r="A757" t="str">
            <v>AUS - 80</v>
          </cell>
          <cell r="B757">
            <v>6.3833333333333302</v>
          </cell>
        </row>
        <row r="758">
          <cell r="A758" t="str">
            <v>AUS - 81</v>
          </cell>
          <cell r="B758">
            <v>6.6135555555555499</v>
          </cell>
        </row>
        <row r="759">
          <cell r="A759" t="str">
            <v>AUS - 82</v>
          </cell>
          <cell r="B759">
            <v>6.8437777777777704</v>
          </cell>
        </row>
        <row r="760">
          <cell r="A760" t="str">
            <v>AUS - 83</v>
          </cell>
          <cell r="B760">
            <v>7.0739999999999998</v>
          </cell>
        </row>
        <row r="761">
          <cell r="A761" t="str">
            <v>AUS - 84</v>
          </cell>
          <cell r="B761">
            <v>7.3042222222222204</v>
          </cell>
        </row>
        <row r="762">
          <cell r="A762" t="str">
            <v>AUS - 85</v>
          </cell>
          <cell r="B762">
            <v>7.5344444444444401</v>
          </cell>
        </row>
        <row r="763">
          <cell r="A763" t="str">
            <v>AUS - 86</v>
          </cell>
          <cell r="B763">
            <v>7.6580740740740696</v>
          </cell>
        </row>
        <row r="764">
          <cell r="A764" t="str">
            <v>AUS - 87</v>
          </cell>
          <cell r="B764">
            <v>7.7817037037037</v>
          </cell>
        </row>
        <row r="765">
          <cell r="A765" t="str">
            <v>AUS - 88</v>
          </cell>
          <cell r="B765">
            <v>7.9053333333333304</v>
          </cell>
        </row>
        <row r="766">
          <cell r="A766" t="str">
            <v>AUS - 89</v>
          </cell>
          <cell r="B766">
            <v>8.0289629629629609</v>
          </cell>
        </row>
        <row r="767">
          <cell r="A767" t="str">
            <v>AUS - 90</v>
          </cell>
          <cell r="B767">
            <v>8.1525925925925904</v>
          </cell>
        </row>
        <row r="768">
          <cell r="A768" t="str">
            <v>AUS - 91</v>
          </cell>
          <cell r="B768">
            <v>8.1415740740740699</v>
          </cell>
        </row>
        <row r="769">
          <cell r="A769" t="str">
            <v>AUS - 92</v>
          </cell>
          <cell r="B769">
            <v>8.1305555555555493</v>
          </cell>
        </row>
        <row r="770">
          <cell r="A770" t="str">
            <v>AUS - 93</v>
          </cell>
          <cell r="B770">
            <v>8.1195370370370306</v>
          </cell>
        </row>
        <row r="771">
          <cell r="A771" t="str">
            <v>AUS - 94</v>
          </cell>
          <cell r="B771">
            <v>8.10851851851851</v>
          </cell>
        </row>
        <row r="772">
          <cell r="A772" t="str">
            <v>AUS - 95</v>
          </cell>
          <cell r="B772">
            <v>8.0975000000000001</v>
          </cell>
        </row>
        <row r="773">
          <cell r="A773" t="str">
            <v>AUS - 96</v>
          </cell>
          <cell r="B773">
            <v>8.14792016025641</v>
          </cell>
        </row>
        <row r="774">
          <cell r="A774" t="str">
            <v>AUS - 97</v>
          </cell>
          <cell r="B774">
            <v>8.1983403205128198</v>
          </cell>
        </row>
        <row r="775">
          <cell r="A775" t="str">
            <v>AUS - 98</v>
          </cell>
          <cell r="B775">
            <v>8.2487604807692296</v>
          </cell>
        </row>
        <row r="776">
          <cell r="A776" t="str">
            <v>AUS - 99</v>
          </cell>
          <cell r="B776">
            <v>8.2991806410256395</v>
          </cell>
        </row>
        <row r="777">
          <cell r="A777" t="str">
            <v>AUS - 00</v>
          </cell>
          <cell r="B777">
            <v>8.3496008012820493</v>
          </cell>
        </row>
        <row r="778">
          <cell r="A778" t="str">
            <v>AUS - 01</v>
          </cell>
          <cell r="B778">
            <v>8.31413629282115</v>
          </cell>
        </row>
        <row r="779">
          <cell r="A779" t="str">
            <v>AUS - 02</v>
          </cell>
          <cell r="B779">
            <v>8.0363782051281998</v>
          </cell>
        </row>
        <row r="780">
          <cell r="A780" t="str">
            <v>AUS - 03</v>
          </cell>
          <cell r="B780">
            <v>8.0434615384615302</v>
          </cell>
        </row>
        <row r="781">
          <cell r="A781" t="str">
            <v>AUS - 04</v>
          </cell>
          <cell r="B781">
            <v>7.9170724138724502</v>
          </cell>
        </row>
        <row r="782">
          <cell r="A782" t="str">
            <v>AUS - 05</v>
          </cell>
          <cell r="B782">
            <v>7.4819258810782303</v>
          </cell>
        </row>
        <row r="783">
          <cell r="A783" t="str">
            <v>AUS - 06</v>
          </cell>
          <cell r="B783">
            <v>7.5049908026459704</v>
          </cell>
        </row>
        <row r="784">
          <cell r="A784" t="str">
            <v>AUS - 07</v>
          </cell>
          <cell r="B784">
            <v>7.5427925075233304</v>
          </cell>
        </row>
        <row r="785">
          <cell r="A785" t="str">
            <v>AUS - 08</v>
          </cell>
          <cell r="B785">
            <v>7.4723684060068498</v>
          </cell>
        </row>
        <row r="786">
          <cell r="A786" t="str">
            <v>AUS - 09</v>
          </cell>
          <cell r="B786">
            <v>7.5143596250875397</v>
          </cell>
        </row>
        <row r="787">
          <cell r="A787" t="str">
            <v>AUS - 10</v>
          </cell>
          <cell r="B787">
            <v>7.51960596841782</v>
          </cell>
        </row>
        <row r="788">
          <cell r="A788" t="str">
            <v>AUS - 11</v>
          </cell>
          <cell r="B788">
            <v>7.6612954917297804</v>
          </cell>
        </row>
        <row r="789">
          <cell r="A789" t="str">
            <v>AUS - 12</v>
          </cell>
          <cell r="B789">
            <v>7.7101835796571301</v>
          </cell>
        </row>
        <row r="790">
          <cell r="A790" t="str">
            <v>AUS - 13</v>
          </cell>
          <cell r="B790">
            <v>7.5706309581335303</v>
          </cell>
        </row>
        <row r="791">
          <cell r="A791" t="str">
            <v>AUS - 14</v>
          </cell>
        </row>
        <row r="792">
          <cell r="A792" t="str">
            <v>AUS - 15</v>
          </cell>
        </row>
        <row r="793">
          <cell r="A793" t="str">
            <v>AUT - 50</v>
          </cell>
        </row>
        <row r="794">
          <cell r="A794" t="str">
            <v>AUT - 51</v>
          </cell>
        </row>
        <row r="795">
          <cell r="A795" t="str">
            <v>AUT - 52</v>
          </cell>
        </row>
        <row r="796">
          <cell r="A796" t="str">
            <v>AUT - 53</v>
          </cell>
        </row>
        <row r="797">
          <cell r="A797" t="str">
            <v>AUT - 54</v>
          </cell>
        </row>
        <row r="798">
          <cell r="A798" t="str">
            <v>AUT - 55</v>
          </cell>
        </row>
        <row r="799">
          <cell r="A799" t="str">
            <v>AUT - 56</v>
          </cell>
        </row>
        <row r="800">
          <cell r="A800" t="str">
            <v>AUT - 57</v>
          </cell>
        </row>
        <row r="801">
          <cell r="A801" t="str">
            <v>AUT - 58</v>
          </cell>
        </row>
        <row r="802">
          <cell r="A802" t="str">
            <v>AUT - 59</v>
          </cell>
        </row>
        <row r="803">
          <cell r="A803" t="str">
            <v>AUT - 60</v>
          </cell>
        </row>
        <row r="804">
          <cell r="A804" t="str">
            <v>AUT - 61</v>
          </cell>
        </row>
        <row r="805">
          <cell r="A805" t="str">
            <v>AUT - 62</v>
          </cell>
        </row>
        <row r="806">
          <cell r="A806" t="str">
            <v>AUT - 63</v>
          </cell>
        </row>
        <row r="807">
          <cell r="A807" t="str">
            <v>AUT - 64</v>
          </cell>
        </row>
        <row r="808">
          <cell r="A808" t="str">
            <v>AUT - 65</v>
          </cell>
        </row>
        <row r="809">
          <cell r="A809" t="str">
            <v>AUT - 66</v>
          </cell>
        </row>
        <row r="810">
          <cell r="A810" t="str">
            <v>AUT - 67</v>
          </cell>
        </row>
        <row r="811">
          <cell r="A811" t="str">
            <v>AUT - 68</v>
          </cell>
        </row>
        <row r="812">
          <cell r="A812" t="str">
            <v>AUT - 69</v>
          </cell>
        </row>
        <row r="813">
          <cell r="A813" t="str">
            <v>AUT - 70</v>
          </cell>
          <cell r="B813">
            <v>6.7555555555555502</v>
          </cell>
        </row>
        <row r="814">
          <cell r="A814" t="str">
            <v>AUT - 71</v>
          </cell>
          <cell r="B814">
            <v>6.7306666666666599</v>
          </cell>
        </row>
        <row r="815">
          <cell r="A815" t="str">
            <v>AUT - 72</v>
          </cell>
          <cell r="B815">
            <v>6.7057777777777696</v>
          </cell>
        </row>
        <row r="816">
          <cell r="A816" t="str">
            <v>AUT - 73</v>
          </cell>
          <cell r="B816">
            <v>6.6808888888888802</v>
          </cell>
        </row>
        <row r="817">
          <cell r="A817" t="str">
            <v>AUT - 74</v>
          </cell>
          <cell r="B817">
            <v>6.6559999999999997</v>
          </cell>
        </row>
        <row r="818">
          <cell r="A818" t="str">
            <v>AUT - 75</v>
          </cell>
          <cell r="B818">
            <v>6.6311111111111103</v>
          </cell>
        </row>
        <row r="819">
          <cell r="A819" t="str">
            <v>AUT - 76</v>
          </cell>
          <cell r="B819">
            <v>6.6786666666666603</v>
          </cell>
        </row>
        <row r="820">
          <cell r="A820" t="str">
            <v>AUT - 77</v>
          </cell>
          <cell r="B820">
            <v>6.7262222222222201</v>
          </cell>
        </row>
        <row r="821">
          <cell r="A821" t="str">
            <v>AUT - 78</v>
          </cell>
          <cell r="B821">
            <v>6.7737777777777701</v>
          </cell>
        </row>
        <row r="822">
          <cell r="A822" t="str">
            <v>AUT - 79</v>
          </cell>
          <cell r="B822">
            <v>6.8213333333333299</v>
          </cell>
        </row>
        <row r="823">
          <cell r="A823" t="str">
            <v>AUT - 80</v>
          </cell>
          <cell r="B823">
            <v>6.8688888888888799</v>
          </cell>
        </row>
        <row r="824">
          <cell r="A824" t="str">
            <v>AUT - 81</v>
          </cell>
          <cell r="B824">
            <v>6.8817777777777698</v>
          </cell>
        </row>
        <row r="825">
          <cell r="A825" t="str">
            <v>AUT - 82</v>
          </cell>
          <cell r="B825">
            <v>6.8946666666666596</v>
          </cell>
        </row>
        <row r="826">
          <cell r="A826" t="str">
            <v>AUT - 83</v>
          </cell>
          <cell r="B826">
            <v>6.9075555555555503</v>
          </cell>
        </row>
        <row r="827">
          <cell r="A827" t="str">
            <v>AUT - 84</v>
          </cell>
          <cell r="B827">
            <v>6.9204444444444402</v>
          </cell>
        </row>
        <row r="828">
          <cell r="A828" t="str">
            <v>AUT - 85</v>
          </cell>
          <cell r="B828">
            <v>6.93333333333333</v>
          </cell>
        </row>
        <row r="829">
          <cell r="A829" t="str">
            <v>AUT - 86</v>
          </cell>
          <cell r="B829">
            <v>7.0745185185185102</v>
          </cell>
        </row>
        <row r="830">
          <cell r="A830" t="str">
            <v>AUT - 87</v>
          </cell>
          <cell r="B830">
            <v>7.2157037037037002</v>
          </cell>
        </row>
        <row r="831">
          <cell r="A831" t="str">
            <v>AUT - 88</v>
          </cell>
          <cell r="B831">
            <v>7.3568888888888804</v>
          </cell>
        </row>
        <row r="832">
          <cell r="A832" t="str">
            <v>AUT - 89</v>
          </cell>
          <cell r="B832">
            <v>7.4980740740740703</v>
          </cell>
        </row>
        <row r="833">
          <cell r="A833" t="str">
            <v>AUT - 90</v>
          </cell>
          <cell r="B833">
            <v>7.6392592592592603</v>
          </cell>
        </row>
        <row r="834">
          <cell r="A834" t="str">
            <v>AUT - 91</v>
          </cell>
          <cell r="B834">
            <v>7.8790810185185203</v>
          </cell>
        </row>
        <row r="835">
          <cell r="A835" t="str">
            <v>AUT - 92</v>
          </cell>
          <cell r="B835">
            <v>8.1189027777777696</v>
          </cell>
        </row>
        <row r="836">
          <cell r="A836" t="str">
            <v>AUT - 93</v>
          </cell>
          <cell r="B836">
            <v>8.3587245370370304</v>
          </cell>
        </row>
        <row r="837">
          <cell r="A837" t="str">
            <v>AUT - 94</v>
          </cell>
          <cell r="B837">
            <v>8.5985462962962895</v>
          </cell>
        </row>
        <row r="838">
          <cell r="A838" t="str">
            <v>AUT - 95</v>
          </cell>
          <cell r="B838">
            <v>8.8383680555555504</v>
          </cell>
        </row>
        <row r="839">
          <cell r="A839" t="str">
            <v>AUT - 96</v>
          </cell>
          <cell r="B839">
            <v>8.89726920090847</v>
          </cell>
        </row>
        <row r="840">
          <cell r="A840" t="str">
            <v>AUT - 97</v>
          </cell>
          <cell r="B840">
            <v>8.9561703462613806</v>
          </cell>
        </row>
        <row r="841">
          <cell r="A841" t="str">
            <v>AUT - 98</v>
          </cell>
          <cell r="B841">
            <v>9.0150714916143002</v>
          </cell>
        </row>
        <row r="842">
          <cell r="A842" t="str">
            <v>AUT - 99</v>
          </cell>
          <cell r="B842">
            <v>9.0739726369672198</v>
          </cell>
        </row>
        <row r="843">
          <cell r="A843" t="str">
            <v>AUT - 00</v>
          </cell>
          <cell r="B843">
            <v>9.1328737823201305</v>
          </cell>
        </row>
        <row r="844">
          <cell r="A844" t="str">
            <v>AUT - 01</v>
          </cell>
          <cell r="B844">
            <v>8.9726498337509497</v>
          </cell>
        </row>
        <row r="845">
          <cell r="A845" t="str">
            <v>AUT - 02</v>
          </cell>
          <cell r="B845">
            <v>8.7389262820512794</v>
          </cell>
        </row>
        <row r="846">
          <cell r="A846" t="str">
            <v>AUT - 03</v>
          </cell>
          <cell r="B846">
            <v>8.8148290598290604</v>
          </cell>
        </row>
        <row r="847">
          <cell r="A847" t="str">
            <v>AUT - 04</v>
          </cell>
          <cell r="B847">
            <v>8.7501108570586901</v>
          </cell>
        </row>
        <row r="848">
          <cell r="A848" t="str">
            <v>AUT - 05</v>
          </cell>
          <cell r="B848">
            <v>8.1457485646019006</v>
          </cell>
        </row>
        <row r="849">
          <cell r="A849" t="str">
            <v>AUT - 06</v>
          </cell>
          <cell r="B849">
            <v>8.1620459171333497</v>
          </cell>
        </row>
        <row r="850">
          <cell r="A850" t="str">
            <v>AUT - 07</v>
          </cell>
          <cell r="B850">
            <v>8.1457496228047095</v>
          </cell>
        </row>
        <row r="851">
          <cell r="A851" t="str">
            <v>AUT - 08</v>
          </cell>
          <cell r="B851">
            <v>8.0316327811371302</v>
          </cell>
        </row>
        <row r="852">
          <cell r="A852" t="str">
            <v>AUT - 09</v>
          </cell>
          <cell r="B852">
            <v>8.0310412461004308</v>
          </cell>
        </row>
        <row r="853">
          <cell r="A853" t="str">
            <v>AUT - 10</v>
          </cell>
          <cell r="B853">
            <v>7.90521000809232</v>
          </cell>
        </row>
        <row r="854">
          <cell r="A854" t="str">
            <v>AUT - 11</v>
          </cell>
          <cell r="B854">
            <v>7.8404644273434601</v>
          </cell>
        </row>
        <row r="855">
          <cell r="A855" t="str">
            <v>AUT - 12</v>
          </cell>
          <cell r="B855">
            <v>7.78302147567703</v>
          </cell>
        </row>
        <row r="856">
          <cell r="A856" t="str">
            <v>AUT - 13</v>
          </cell>
          <cell r="B856">
            <v>7.6596637216910004</v>
          </cell>
        </row>
        <row r="857">
          <cell r="A857" t="str">
            <v>AUT - 14</v>
          </cell>
        </row>
        <row r="858">
          <cell r="A858" t="str">
            <v>AUT - 15</v>
          </cell>
        </row>
        <row r="859">
          <cell r="A859" t="str">
            <v>AZE - 50</v>
          </cell>
        </row>
        <row r="860">
          <cell r="A860" t="str">
            <v>AZE - 51</v>
          </cell>
        </row>
        <row r="861">
          <cell r="A861" t="str">
            <v>AZE - 52</v>
          </cell>
        </row>
        <row r="862">
          <cell r="A862" t="str">
            <v>AZE - 53</v>
          </cell>
        </row>
        <row r="863">
          <cell r="A863" t="str">
            <v>AZE - 54</v>
          </cell>
        </row>
        <row r="864">
          <cell r="A864" t="str">
            <v>AZE - 55</v>
          </cell>
        </row>
        <row r="865">
          <cell r="A865" t="str">
            <v>AZE - 56</v>
          </cell>
        </row>
        <row r="866">
          <cell r="A866" t="str">
            <v>AZE - 57</v>
          </cell>
        </row>
        <row r="867">
          <cell r="A867" t="str">
            <v>AZE - 58</v>
          </cell>
        </row>
        <row r="868">
          <cell r="A868" t="str">
            <v>AZE - 59</v>
          </cell>
        </row>
        <row r="869">
          <cell r="A869" t="str">
            <v>AZE - 60</v>
          </cell>
        </row>
        <row r="870">
          <cell r="A870" t="str">
            <v>AZE - 61</v>
          </cell>
        </row>
        <row r="871">
          <cell r="A871" t="str">
            <v>AZE - 62</v>
          </cell>
        </row>
        <row r="872">
          <cell r="A872" t="str">
            <v>AZE - 63</v>
          </cell>
        </row>
        <row r="873">
          <cell r="A873" t="str">
            <v>AZE - 64</v>
          </cell>
        </row>
        <row r="874">
          <cell r="A874" t="str">
            <v>AZE - 65</v>
          </cell>
        </row>
        <row r="875">
          <cell r="A875" t="str">
            <v>AZE - 66</v>
          </cell>
        </row>
        <row r="876">
          <cell r="A876" t="str">
            <v>AZE - 67</v>
          </cell>
        </row>
        <row r="877">
          <cell r="A877" t="str">
            <v>AZE - 68</v>
          </cell>
        </row>
        <row r="878">
          <cell r="A878" t="str">
            <v>AZE - 69</v>
          </cell>
        </row>
        <row r="879">
          <cell r="A879" t="str">
            <v>AZE - 70</v>
          </cell>
        </row>
        <row r="880">
          <cell r="A880" t="str">
            <v>AZE - 71</v>
          </cell>
        </row>
        <row r="881">
          <cell r="A881" t="str">
            <v>AZE - 72</v>
          </cell>
        </row>
        <row r="882">
          <cell r="A882" t="str">
            <v>AZE - 73</v>
          </cell>
        </row>
        <row r="883">
          <cell r="A883" t="str">
            <v>AZE - 74</v>
          </cell>
        </row>
        <row r="884">
          <cell r="A884" t="str">
            <v>AZE - 75</v>
          </cell>
        </row>
        <row r="885">
          <cell r="A885" t="str">
            <v>AZE - 76</v>
          </cell>
        </row>
        <row r="886">
          <cell r="A886" t="str">
            <v>AZE - 77</v>
          </cell>
        </row>
        <row r="887">
          <cell r="A887" t="str">
            <v>AZE - 78</v>
          </cell>
        </row>
        <row r="888">
          <cell r="A888" t="str">
            <v>AZE - 79</v>
          </cell>
        </row>
        <row r="889">
          <cell r="A889" t="str">
            <v>AZE - 80</v>
          </cell>
        </row>
        <row r="890">
          <cell r="A890" t="str">
            <v>AZE - 81</v>
          </cell>
        </row>
        <row r="891">
          <cell r="A891" t="str">
            <v>AZE - 82</v>
          </cell>
        </row>
        <row r="892">
          <cell r="A892" t="str">
            <v>AZE - 83</v>
          </cell>
        </row>
        <row r="893">
          <cell r="A893" t="str">
            <v>AZE - 84</v>
          </cell>
        </row>
        <row r="894">
          <cell r="A894" t="str">
            <v>AZE - 85</v>
          </cell>
        </row>
        <row r="895">
          <cell r="A895" t="str">
            <v>AZE - 86</v>
          </cell>
        </row>
        <row r="896">
          <cell r="A896" t="str">
            <v>AZE - 87</v>
          </cell>
        </row>
        <row r="897">
          <cell r="A897" t="str">
            <v>AZE - 88</v>
          </cell>
        </row>
        <row r="898">
          <cell r="A898" t="str">
            <v>AZE - 89</v>
          </cell>
        </row>
        <row r="899">
          <cell r="A899" t="str">
            <v>AZE - 90</v>
          </cell>
        </row>
        <row r="900">
          <cell r="A900" t="str">
            <v>AZE - 91</v>
          </cell>
        </row>
        <row r="901">
          <cell r="A901" t="str">
            <v>AZE - 92</v>
          </cell>
        </row>
        <row r="902">
          <cell r="A902" t="str">
            <v>AZE - 93</v>
          </cell>
        </row>
        <row r="903">
          <cell r="A903" t="str">
            <v>AZE - 94</v>
          </cell>
        </row>
        <row r="904">
          <cell r="A904" t="str">
            <v>AZE - 95</v>
          </cell>
        </row>
        <row r="905">
          <cell r="A905" t="str">
            <v>AZE - 96</v>
          </cell>
        </row>
        <row r="906">
          <cell r="A906" t="str">
            <v>AZE - 97</v>
          </cell>
        </row>
        <row r="907">
          <cell r="A907" t="str">
            <v>AZE - 98</v>
          </cell>
        </row>
        <row r="908">
          <cell r="A908" t="str">
            <v>AZE - 99</v>
          </cell>
        </row>
        <row r="909">
          <cell r="A909" t="str">
            <v>AZE - 00</v>
          </cell>
        </row>
        <row r="910">
          <cell r="A910" t="str">
            <v>AZE - 01</v>
          </cell>
        </row>
        <row r="911">
          <cell r="A911" t="str">
            <v>AZE - 02</v>
          </cell>
        </row>
        <row r="912">
          <cell r="A912" t="str">
            <v>AZE - 03</v>
          </cell>
        </row>
        <row r="913">
          <cell r="A913" t="str">
            <v>AZE - 04</v>
          </cell>
          <cell r="B913">
            <v>6.4734662177190696</v>
          </cell>
        </row>
        <row r="914">
          <cell r="A914" t="str">
            <v>AZE - 05</v>
          </cell>
          <cell r="B914">
            <v>5.9171653613229704</v>
          </cell>
        </row>
        <row r="915">
          <cell r="A915" t="str">
            <v>AZE - 06</v>
          </cell>
          <cell r="B915">
            <v>5.9379521043538297</v>
          </cell>
        </row>
        <row r="916">
          <cell r="A916" t="str">
            <v>AZE - 07</v>
          </cell>
          <cell r="B916">
            <v>6.3063645325396704</v>
          </cell>
        </row>
        <row r="917">
          <cell r="A917" t="str">
            <v>AZE - 08</v>
          </cell>
          <cell r="B917">
            <v>6.4333595258440299</v>
          </cell>
        </row>
        <row r="918">
          <cell r="A918" t="str">
            <v>AZE - 09</v>
          </cell>
          <cell r="B918">
            <v>6.4214356772207903</v>
          </cell>
        </row>
        <row r="919">
          <cell r="A919" t="str">
            <v>AZE - 10</v>
          </cell>
          <cell r="B919">
            <v>6.4842056748161898</v>
          </cell>
        </row>
        <row r="920">
          <cell r="A920" t="str">
            <v>AZE - 11</v>
          </cell>
          <cell r="B920">
            <v>6.54095083622249</v>
          </cell>
        </row>
        <row r="921">
          <cell r="A921" t="str">
            <v>AZE - 12</v>
          </cell>
          <cell r="B921">
            <v>6.7887105297829198</v>
          </cell>
        </row>
        <row r="922">
          <cell r="A922" t="str">
            <v>AZE - 13</v>
          </cell>
          <cell r="B922">
            <v>6.8959020285166002</v>
          </cell>
        </row>
        <row r="923">
          <cell r="A923" t="str">
            <v>AZE - 14</v>
          </cell>
        </row>
        <row r="924">
          <cell r="A924" t="str">
            <v>AZE - 15</v>
          </cell>
        </row>
        <row r="925">
          <cell r="A925" t="str">
            <v>BDI - 50</v>
          </cell>
        </row>
        <row r="926">
          <cell r="A926" t="str">
            <v>BDI - 51</v>
          </cell>
        </row>
        <row r="927">
          <cell r="A927" t="str">
            <v>BDI - 52</v>
          </cell>
        </row>
        <row r="928">
          <cell r="A928" t="str">
            <v>BDI - 53</v>
          </cell>
        </row>
        <row r="929">
          <cell r="A929" t="str">
            <v>BDI - 54</v>
          </cell>
        </row>
        <row r="930">
          <cell r="A930" t="str">
            <v>BDI - 55</v>
          </cell>
        </row>
        <row r="931">
          <cell r="A931" t="str">
            <v>BDI - 56</v>
          </cell>
        </row>
        <row r="932">
          <cell r="A932" t="str">
            <v>BDI - 57</v>
          </cell>
        </row>
        <row r="933">
          <cell r="A933" t="str">
            <v>BDI - 58</v>
          </cell>
        </row>
        <row r="934">
          <cell r="A934" t="str">
            <v>BDI - 59</v>
          </cell>
        </row>
        <row r="935">
          <cell r="A935" t="str">
            <v>BDI - 60</v>
          </cell>
        </row>
        <row r="936">
          <cell r="A936" t="str">
            <v>BDI - 61</v>
          </cell>
        </row>
        <row r="937">
          <cell r="A937" t="str">
            <v>BDI - 62</v>
          </cell>
        </row>
        <row r="938">
          <cell r="A938" t="str">
            <v>BDI - 63</v>
          </cell>
        </row>
        <row r="939">
          <cell r="A939" t="str">
            <v>BDI - 64</v>
          </cell>
        </row>
        <row r="940">
          <cell r="A940" t="str">
            <v>BDI - 65</v>
          </cell>
        </row>
        <row r="941">
          <cell r="A941" t="str">
            <v>BDI - 66</v>
          </cell>
        </row>
        <row r="942">
          <cell r="A942" t="str">
            <v>BDI - 67</v>
          </cell>
        </row>
        <row r="943">
          <cell r="A943" t="str">
            <v>BDI - 68</v>
          </cell>
        </row>
        <row r="944">
          <cell r="A944" t="str">
            <v>BDI - 69</v>
          </cell>
        </row>
        <row r="945">
          <cell r="A945" t="str">
            <v>BDI - 70</v>
          </cell>
        </row>
        <row r="946">
          <cell r="A946" t="str">
            <v>BDI - 71</v>
          </cell>
        </row>
        <row r="947">
          <cell r="A947" t="str">
            <v>BDI - 72</v>
          </cell>
        </row>
        <row r="948">
          <cell r="A948" t="str">
            <v>BDI - 73</v>
          </cell>
        </row>
        <row r="949">
          <cell r="A949" t="str">
            <v>BDI - 74</v>
          </cell>
        </row>
        <row r="950">
          <cell r="A950" t="str">
            <v>BDI - 75</v>
          </cell>
          <cell r="B950">
            <v>0.88888888888888895</v>
          </cell>
        </row>
        <row r="951">
          <cell r="A951" t="str">
            <v>BDI - 76</v>
          </cell>
          <cell r="B951">
            <v>0.77777777777777701</v>
          </cell>
        </row>
        <row r="952">
          <cell r="A952" t="str">
            <v>BDI - 77</v>
          </cell>
          <cell r="B952">
            <v>0.66666666666666596</v>
          </cell>
        </row>
        <row r="953">
          <cell r="A953" t="str">
            <v>BDI - 78</v>
          </cell>
          <cell r="B953">
            <v>0.55555555555555503</v>
          </cell>
        </row>
        <row r="954">
          <cell r="A954" t="str">
            <v>BDI - 79</v>
          </cell>
          <cell r="B954">
            <v>0.44444444444444398</v>
          </cell>
        </row>
        <row r="955">
          <cell r="A955" t="str">
            <v>BDI - 80</v>
          </cell>
          <cell r="B955">
            <v>0.33333333333333298</v>
          </cell>
        </row>
        <row r="956">
          <cell r="A956" t="str">
            <v>BDI - 81</v>
          </cell>
          <cell r="B956">
            <v>0.68066666666666598</v>
          </cell>
        </row>
        <row r="957">
          <cell r="A957" t="str">
            <v>BDI - 82</v>
          </cell>
          <cell r="B957">
            <v>1.028</v>
          </cell>
        </row>
        <row r="958">
          <cell r="A958" t="str">
            <v>BDI - 83</v>
          </cell>
          <cell r="B958">
            <v>1.37533333333333</v>
          </cell>
        </row>
        <row r="959">
          <cell r="A959" t="str">
            <v>BDI - 84</v>
          </cell>
          <cell r="B959">
            <v>1.7226666666666599</v>
          </cell>
        </row>
        <row r="960">
          <cell r="A960" t="str">
            <v>BDI - 85</v>
          </cell>
          <cell r="B960">
            <v>2.0699999999999998</v>
          </cell>
        </row>
        <row r="961">
          <cell r="A961" t="str">
            <v>BDI - 86</v>
          </cell>
          <cell r="B961">
            <v>2.3293333333333299</v>
          </cell>
        </row>
        <row r="962">
          <cell r="A962" t="str">
            <v>BDI - 87</v>
          </cell>
          <cell r="B962">
            <v>2.58866666666666</v>
          </cell>
        </row>
        <row r="963">
          <cell r="A963" t="str">
            <v>BDI - 88</v>
          </cell>
          <cell r="B963">
            <v>2.8479999999999999</v>
          </cell>
        </row>
        <row r="964">
          <cell r="A964" t="str">
            <v>BDI - 89</v>
          </cell>
          <cell r="B964">
            <v>3.1073333333333299</v>
          </cell>
        </row>
        <row r="965">
          <cell r="A965" t="str">
            <v>BDI - 90</v>
          </cell>
          <cell r="B965">
            <v>3.36666666666666</v>
          </cell>
        </row>
        <row r="966">
          <cell r="A966" t="str">
            <v>BDI - 91</v>
          </cell>
          <cell r="B966">
            <v>2.9140000000000001</v>
          </cell>
        </row>
        <row r="967">
          <cell r="A967" t="str">
            <v>BDI - 92</v>
          </cell>
          <cell r="B967">
            <v>2.46133333333333</v>
          </cell>
        </row>
        <row r="968">
          <cell r="A968" t="str">
            <v>BDI - 93</v>
          </cell>
          <cell r="B968">
            <v>2.0086666666666599</v>
          </cell>
        </row>
        <row r="969">
          <cell r="A969" t="str">
            <v>BDI - 94</v>
          </cell>
          <cell r="B969">
            <v>1.556</v>
          </cell>
        </row>
        <row r="970">
          <cell r="A970" t="str">
            <v>BDI - 95</v>
          </cell>
          <cell r="B970">
            <v>1.1033333333333299</v>
          </cell>
        </row>
        <row r="971">
          <cell r="A971" t="str">
            <v>BDI - 96</v>
          </cell>
          <cell r="B971">
            <v>1.7785048959629499</v>
          </cell>
        </row>
        <row r="972">
          <cell r="A972" t="str">
            <v>BDI - 97</v>
          </cell>
          <cell r="B972">
            <v>2.4536764585925801</v>
          </cell>
        </row>
        <row r="973">
          <cell r="A973" t="str">
            <v>BDI - 98</v>
          </cell>
          <cell r="B973">
            <v>3.1288480212222001</v>
          </cell>
        </row>
        <row r="974">
          <cell r="A974" t="str">
            <v>BDI - 99</v>
          </cell>
          <cell r="B974">
            <v>3.8040195838518298</v>
          </cell>
        </row>
        <row r="975">
          <cell r="A975" t="str">
            <v>BDI - 00</v>
          </cell>
          <cell r="B975">
            <v>4.4791911464814502</v>
          </cell>
        </row>
        <row r="976">
          <cell r="A976" t="str">
            <v>BDI - 01</v>
          </cell>
          <cell r="B976">
            <v>4.4791911464814502</v>
          </cell>
        </row>
        <row r="977">
          <cell r="A977" t="str">
            <v>BDI - 02</v>
          </cell>
          <cell r="B977">
            <v>3.4669782534535898</v>
          </cell>
        </row>
        <row r="978">
          <cell r="A978" t="str">
            <v>BDI - 03</v>
          </cell>
          <cell r="B978">
            <v>3.4669782534535898</v>
          </cell>
        </row>
        <row r="979">
          <cell r="A979" t="str">
            <v>BDI - 04</v>
          </cell>
          <cell r="B979">
            <v>3.13557851995491</v>
          </cell>
        </row>
        <row r="980">
          <cell r="A980" t="str">
            <v>BDI - 05</v>
          </cell>
          <cell r="B980">
            <v>3.7339790587120301</v>
          </cell>
        </row>
        <row r="981">
          <cell r="A981" t="str">
            <v>BDI - 06</v>
          </cell>
          <cell r="B981">
            <v>4.3627212887959699</v>
          </cell>
        </row>
        <row r="982">
          <cell r="A982" t="str">
            <v>BDI - 07</v>
          </cell>
          <cell r="B982">
            <v>5.1236134960730304</v>
          </cell>
        </row>
        <row r="983">
          <cell r="A983" t="str">
            <v>BDI - 08</v>
          </cell>
          <cell r="B983">
            <v>4.9346254887042704</v>
          </cell>
        </row>
        <row r="984">
          <cell r="A984" t="str">
            <v>BDI - 09</v>
          </cell>
          <cell r="B984">
            <v>4.8710533358301404</v>
          </cell>
        </row>
        <row r="985">
          <cell r="A985" t="str">
            <v>BDI - 10</v>
          </cell>
          <cell r="B985">
            <v>4.9441674612759297</v>
          </cell>
        </row>
        <row r="986">
          <cell r="A986" t="str">
            <v>BDI - 11</v>
          </cell>
          <cell r="B986">
            <v>5.0046618811490804</v>
          </cell>
        </row>
        <row r="987">
          <cell r="A987" t="str">
            <v>BDI - 12</v>
          </cell>
          <cell r="B987">
            <v>4.9967527514784198</v>
          </cell>
        </row>
        <row r="988">
          <cell r="A988" t="str">
            <v>BDI - 13</v>
          </cell>
          <cell r="B988">
            <v>5.9367912924987101</v>
          </cell>
        </row>
        <row r="989">
          <cell r="A989" t="str">
            <v>BDI - 14</v>
          </cell>
        </row>
        <row r="990">
          <cell r="A990" t="str">
            <v>BDI - 15</v>
          </cell>
        </row>
        <row r="991">
          <cell r="A991" t="str">
            <v>BEL - 50</v>
          </cell>
        </row>
        <row r="992">
          <cell r="A992" t="str">
            <v>BEL - 51</v>
          </cell>
        </row>
        <row r="993">
          <cell r="A993" t="str">
            <v>BEL - 52</v>
          </cell>
        </row>
        <row r="994">
          <cell r="A994" t="str">
            <v>BEL - 53</v>
          </cell>
        </row>
        <row r="995">
          <cell r="A995" t="str">
            <v>BEL - 54</v>
          </cell>
        </row>
        <row r="996">
          <cell r="A996" t="str">
            <v>BEL - 55</v>
          </cell>
        </row>
        <row r="997">
          <cell r="A997" t="str">
            <v>BEL - 56</v>
          </cell>
        </row>
        <row r="998">
          <cell r="A998" t="str">
            <v>BEL - 57</v>
          </cell>
        </row>
        <row r="999">
          <cell r="A999" t="str">
            <v>BEL - 58</v>
          </cell>
        </row>
        <row r="1000">
          <cell r="A1000" t="str">
            <v>BEL - 59</v>
          </cell>
        </row>
        <row r="1001">
          <cell r="A1001" t="str">
            <v>BEL - 60</v>
          </cell>
        </row>
        <row r="1002">
          <cell r="A1002" t="str">
            <v>BEL - 61</v>
          </cell>
        </row>
        <row r="1003">
          <cell r="A1003" t="str">
            <v>BEL - 62</v>
          </cell>
        </row>
        <row r="1004">
          <cell r="A1004" t="str">
            <v>BEL - 63</v>
          </cell>
        </row>
        <row r="1005">
          <cell r="A1005" t="str">
            <v>BEL - 64</v>
          </cell>
        </row>
        <row r="1006">
          <cell r="A1006" t="str">
            <v>BEL - 65</v>
          </cell>
        </row>
        <row r="1007">
          <cell r="A1007" t="str">
            <v>BEL - 66</v>
          </cell>
        </row>
        <row r="1008">
          <cell r="A1008" t="str">
            <v>BEL - 67</v>
          </cell>
        </row>
        <row r="1009">
          <cell r="A1009" t="str">
            <v>BEL - 68</v>
          </cell>
        </row>
        <row r="1010">
          <cell r="A1010" t="str">
            <v>BEL - 69</v>
          </cell>
        </row>
        <row r="1011">
          <cell r="A1011" t="str">
            <v>BEL - 70</v>
          </cell>
          <cell r="B1011">
            <v>9.9111111111111097</v>
          </cell>
        </row>
        <row r="1012">
          <cell r="A1012" t="str">
            <v>BEL - 71</v>
          </cell>
          <cell r="B1012">
            <v>9.8662222222222198</v>
          </cell>
        </row>
        <row r="1013">
          <cell r="A1013" t="str">
            <v>BEL - 72</v>
          </cell>
          <cell r="B1013">
            <v>9.8213333333333299</v>
          </cell>
        </row>
        <row r="1014">
          <cell r="A1014" t="str">
            <v>BEL - 73</v>
          </cell>
          <cell r="B1014">
            <v>9.7764444444444401</v>
          </cell>
        </row>
        <row r="1015">
          <cell r="A1015" t="str">
            <v>BEL - 74</v>
          </cell>
          <cell r="B1015">
            <v>9.7315555555555502</v>
          </cell>
        </row>
        <row r="1016">
          <cell r="A1016" t="str">
            <v>BEL - 75</v>
          </cell>
          <cell r="B1016">
            <v>9.6866666666666603</v>
          </cell>
        </row>
        <row r="1017">
          <cell r="A1017" t="str">
            <v>BEL - 76</v>
          </cell>
          <cell r="B1017">
            <v>9.6839999999999904</v>
          </cell>
        </row>
        <row r="1018">
          <cell r="A1018" t="str">
            <v>BEL - 77</v>
          </cell>
          <cell r="B1018">
            <v>9.6813333333333293</v>
          </cell>
        </row>
        <row r="1019">
          <cell r="A1019" t="str">
            <v>BEL - 78</v>
          </cell>
          <cell r="B1019">
            <v>9.6786666666666594</v>
          </cell>
        </row>
        <row r="1020">
          <cell r="A1020" t="str">
            <v>BEL - 79</v>
          </cell>
          <cell r="B1020">
            <v>9.6760000000000002</v>
          </cell>
        </row>
        <row r="1021">
          <cell r="A1021" t="str">
            <v>BEL - 80</v>
          </cell>
          <cell r="B1021">
            <v>9.6733333333333302</v>
          </cell>
        </row>
        <row r="1022">
          <cell r="A1022" t="str">
            <v>BEL - 81</v>
          </cell>
          <cell r="B1022">
            <v>9.6820000000000004</v>
          </cell>
        </row>
        <row r="1023">
          <cell r="A1023" t="str">
            <v>BEL - 82</v>
          </cell>
          <cell r="B1023">
            <v>9.6906666666666599</v>
          </cell>
        </row>
        <row r="1024">
          <cell r="A1024" t="str">
            <v>BEL - 83</v>
          </cell>
          <cell r="B1024">
            <v>9.69933333333333</v>
          </cell>
        </row>
        <row r="1025">
          <cell r="A1025" t="str">
            <v>BEL - 84</v>
          </cell>
          <cell r="B1025">
            <v>9.7080000000000002</v>
          </cell>
        </row>
        <row r="1026">
          <cell r="A1026" t="str">
            <v>BEL - 85</v>
          </cell>
          <cell r="B1026">
            <v>9.7166666666666597</v>
          </cell>
        </row>
        <row r="1027">
          <cell r="A1027" t="str">
            <v>BEL - 86</v>
          </cell>
          <cell r="B1027">
            <v>9.6705185185185094</v>
          </cell>
        </row>
        <row r="1028">
          <cell r="A1028" t="str">
            <v>BEL - 87</v>
          </cell>
          <cell r="B1028">
            <v>9.6243703703703698</v>
          </cell>
        </row>
        <row r="1029">
          <cell r="A1029" t="str">
            <v>BEL - 88</v>
          </cell>
          <cell r="B1029">
            <v>9.5782222222222195</v>
          </cell>
        </row>
        <row r="1030">
          <cell r="A1030" t="str">
            <v>BEL - 89</v>
          </cell>
          <cell r="B1030">
            <v>9.5320740740740693</v>
          </cell>
        </row>
        <row r="1031">
          <cell r="A1031" t="str">
            <v>BEL - 90</v>
          </cell>
          <cell r="B1031">
            <v>9.4859259259259208</v>
          </cell>
        </row>
        <row r="1032">
          <cell r="A1032" t="str">
            <v>BEL - 91</v>
          </cell>
          <cell r="B1032">
            <v>9.4020671296296303</v>
          </cell>
        </row>
        <row r="1033">
          <cell r="A1033" t="str">
            <v>BEL - 92</v>
          </cell>
          <cell r="B1033">
            <v>9.3182083333333292</v>
          </cell>
        </row>
        <row r="1034">
          <cell r="A1034" t="str">
            <v>BEL - 93</v>
          </cell>
          <cell r="B1034">
            <v>9.2343495370370299</v>
          </cell>
        </row>
        <row r="1035">
          <cell r="A1035" t="str">
            <v>BEL - 94</v>
          </cell>
          <cell r="B1035">
            <v>9.1504907407407394</v>
          </cell>
        </row>
        <row r="1036">
          <cell r="A1036" t="str">
            <v>BEL - 95</v>
          </cell>
          <cell r="B1036">
            <v>9.0666319444444401</v>
          </cell>
        </row>
        <row r="1037">
          <cell r="A1037" t="str">
            <v>BEL - 96</v>
          </cell>
          <cell r="B1037">
            <v>9.1178821004811201</v>
          </cell>
        </row>
        <row r="1038">
          <cell r="A1038" t="str">
            <v>BEL - 97</v>
          </cell>
          <cell r="B1038">
            <v>9.1691322565177895</v>
          </cell>
        </row>
        <row r="1039">
          <cell r="A1039" t="str">
            <v>BEL - 98</v>
          </cell>
          <cell r="B1039">
            <v>9.2203824125544696</v>
          </cell>
        </row>
        <row r="1040">
          <cell r="A1040" t="str">
            <v>BEL - 99</v>
          </cell>
          <cell r="B1040">
            <v>9.2716325685911496</v>
          </cell>
        </row>
        <row r="1041">
          <cell r="A1041" t="str">
            <v>BEL - 00</v>
          </cell>
          <cell r="B1041">
            <v>9.3228827246278207</v>
          </cell>
        </row>
        <row r="1042">
          <cell r="A1042" t="str">
            <v>BEL - 01</v>
          </cell>
          <cell r="B1042">
            <v>9.2733091367064802</v>
          </cell>
        </row>
        <row r="1043">
          <cell r="A1043" t="str">
            <v>BEL - 02</v>
          </cell>
          <cell r="B1043">
            <v>8.9833173076922996</v>
          </cell>
        </row>
        <row r="1044">
          <cell r="A1044" t="str">
            <v>BEL - 03</v>
          </cell>
          <cell r="B1044">
            <v>8.99963675213675</v>
          </cell>
        </row>
        <row r="1045">
          <cell r="A1045" t="str">
            <v>BEL - 04</v>
          </cell>
          <cell r="B1045">
            <v>8.8128634378684705</v>
          </cell>
        </row>
        <row r="1046">
          <cell r="A1046" t="str">
            <v>BEL - 05</v>
          </cell>
          <cell r="B1046">
            <v>8.2724352744584806</v>
          </cell>
        </row>
        <row r="1047">
          <cell r="A1047" t="str">
            <v>BEL - 06</v>
          </cell>
          <cell r="B1047">
            <v>8.2894110729515695</v>
          </cell>
        </row>
        <row r="1048">
          <cell r="A1048" t="str">
            <v>BEL - 07</v>
          </cell>
          <cell r="B1048">
            <v>8.2211950276352397</v>
          </cell>
        </row>
        <row r="1049">
          <cell r="A1049" t="str">
            <v>BEL - 08</v>
          </cell>
          <cell r="B1049">
            <v>8.1626563446244909</v>
          </cell>
        </row>
        <row r="1050">
          <cell r="A1050" t="str">
            <v>BEL - 09</v>
          </cell>
          <cell r="B1050">
            <v>8.2240844254427401</v>
          </cell>
        </row>
        <row r="1051">
          <cell r="A1051" t="str">
            <v>BEL - 10</v>
          </cell>
          <cell r="B1051">
            <v>8.1942657796766696</v>
          </cell>
        </row>
        <row r="1052">
          <cell r="A1052" t="str">
            <v>BEL - 11</v>
          </cell>
          <cell r="B1052">
            <v>8.1296340548801602</v>
          </cell>
        </row>
        <row r="1053">
          <cell r="A1053" t="str">
            <v>BEL - 12</v>
          </cell>
          <cell r="B1053">
            <v>8.0230287880048099</v>
          </cell>
        </row>
        <row r="1054">
          <cell r="A1054" t="str">
            <v>BEL - 13</v>
          </cell>
          <cell r="B1054">
            <v>7.8775776374198996</v>
          </cell>
        </row>
        <row r="1055">
          <cell r="A1055" t="str">
            <v>BEL - 14</v>
          </cell>
        </row>
        <row r="1056">
          <cell r="A1056" t="str">
            <v>BEL - 15</v>
          </cell>
        </row>
        <row r="1057">
          <cell r="A1057" t="str">
            <v>BEN - 50</v>
          </cell>
        </row>
        <row r="1058">
          <cell r="A1058" t="str">
            <v>BEN - 51</v>
          </cell>
        </row>
        <row r="1059">
          <cell r="A1059" t="str">
            <v>BEN - 52</v>
          </cell>
        </row>
        <row r="1060">
          <cell r="A1060" t="str">
            <v>BEN - 53</v>
          </cell>
        </row>
        <row r="1061">
          <cell r="A1061" t="str">
            <v>BEN - 54</v>
          </cell>
        </row>
        <row r="1062">
          <cell r="A1062" t="str">
            <v>BEN - 55</v>
          </cell>
        </row>
        <row r="1063">
          <cell r="A1063" t="str">
            <v>BEN - 56</v>
          </cell>
        </row>
        <row r="1064">
          <cell r="A1064" t="str">
            <v>BEN - 57</v>
          </cell>
        </row>
        <row r="1065">
          <cell r="A1065" t="str">
            <v>BEN - 58</v>
          </cell>
        </row>
        <row r="1066">
          <cell r="A1066" t="str">
            <v>BEN - 59</v>
          </cell>
        </row>
        <row r="1067">
          <cell r="A1067" t="str">
            <v>BEN - 60</v>
          </cell>
        </row>
        <row r="1068">
          <cell r="A1068" t="str">
            <v>BEN - 61</v>
          </cell>
        </row>
        <row r="1069">
          <cell r="A1069" t="str">
            <v>BEN - 62</v>
          </cell>
        </row>
        <row r="1070">
          <cell r="A1070" t="str">
            <v>BEN - 63</v>
          </cell>
        </row>
        <row r="1071">
          <cell r="A1071" t="str">
            <v>BEN - 64</v>
          </cell>
        </row>
        <row r="1072">
          <cell r="A1072" t="str">
            <v>BEN - 65</v>
          </cell>
        </row>
        <row r="1073">
          <cell r="A1073" t="str">
            <v>BEN - 66</v>
          </cell>
        </row>
        <row r="1074">
          <cell r="A1074" t="str">
            <v>BEN - 67</v>
          </cell>
        </row>
        <row r="1075">
          <cell r="A1075" t="str">
            <v>BEN - 68</v>
          </cell>
        </row>
        <row r="1076">
          <cell r="A1076" t="str">
            <v>BEN - 69</v>
          </cell>
        </row>
        <row r="1077">
          <cell r="A1077" t="str">
            <v>BEN - 70</v>
          </cell>
        </row>
        <row r="1078">
          <cell r="A1078" t="str">
            <v>BEN - 71</v>
          </cell>
        </row>
        <row r="1079">
          <cell r="A1079" t="str">
            <v>BEN - 72</v>
          </cell>
        </row>
        <row r="1080">
          <cell r="A1080" t="str">
            <v>BEN - 73</v>
          </cell>
        </row>
        <row r="1081">
          <cell r="A1081" t="str">
            <v>BEN - 74</v>
          </cell>
        </row>
        <row r="1082">
          <cell r="A1082" t="str">
            <v>BEN - 75</v>
          </cell>
          <cell r="B1082">
            <v>4.48888888888888</v>
          </cell>
        </row>
        <row r="1083">
          <cell r="A1083" t="str">
            <v>BEN - 76</v>
          </cell>
          <cell r="B1083">
            <v>4.4266666666666596</v>
          </cell>
        </row>
        <row r="1084">
          <cell r="A1084" t="str">
            <v>BEN - 77</v>
          </cell>
          <cell r="B1084">
            <v>4.3644444444444401</v>
          </cell>
        </row>
        <row r="1085">
          <cell r="A1085" t="str">
            <v>BEN - 78</v>
          </cell>
          <cell r="B1085">
            <v>4.3022222222222197</v>
          </cell>
        </row>
        <row r="1086">
          <cell r="A1086" t="str">
            <v>BEN - 79</v>
          </cell>
          <cell r="B1086">
            <v>4.24</v>
          </cell>
        </row>
        <row r="1087">
          <cell r="A1087" t="str">
            <v>BEN - 80</v>
          </cell>
          <cell r="B1087">
            <v>4.17777777777777</v>
          </cell>
        </row>
        <row r="1088">
          <cell r="A1088" t="str">
            <v>BEN - 81</v>
          </cell>
          <cell r="B1088">
            <v>4.1635555555555497</v>
          </cell>
        </row>
        <row r="1089">
          <cell r="A1089" t="str">
            <v>BEN - 82</v>
          </cell>
          <cell r="B1089">
            <v>4.1493333333333302</v>
          </cell>
        </row>
        <row r="1090">
          <cell r="A1090" t="str">
            <v>BEN - 83</v>
          </cell>
          <cell r="B1090">
            <v>4.1351111111111098</v>
          </cell>
        </row>
        <row r="1091">
          <cell r="A1091" t="str">
            <v>BEN - 84</v>
          </cell>
          <cell r="B1091">
            <v>4.1208888888888797</v>
          </cell>
        </row>
        <row r="1092">
          <cell r="A1092" t="str">
            <v>BEN - 85</v>
          </cell>
          <cell r="B1092">
            <v>4.1066666666666602</v>
          </cell>
        </row>
        <row r="1093">
          <cell r="A1093" t="str">
            <v>BEN - 86</v>
          </cell>
          <cell r="B1093">
            <v>4.1852777777777703</v>
          </cell>
        </row>
        <row r="1094">
          <cell r="A1094" t="str">
            <v>BEN - 87</v>
          </cell>
          <cell r="B1094">
            <v>4.2638888888888804</v>
          </cell>
        </row>
        <row r="1095">
          <cell r="A1095" t="str">
            <v>BEN - 88</v>
          </cell>
          <cell r="B1095">
            <v>4.3424999999999896</v>
          </cell>
        </row>
        <row r="1096">
          <cell r="A1096" t="str">
            <v>BEN - 89</v>
          </cell>
          <cell r="B1096">
            <v>4.4211111111111103</v>
          </cell>
        </row>
        <row r="1097">
          <cell r="A1097" t="str">
            <v>BEN - 90</v>
          </cell>
          <cell r="B1097">
            <v>4.4997222222222204</v>
          </cell>
        </row>
        <row r="1098">
          <cell r="A1098" t="str">
            <v>BEN - 91</v>
          </cell>
          <cell r="B1098">
            <v>4.5783333333333296</v>
          </cell>
        </row>
        <row r="1099">
          <cell r="A1099" t="str">
            <v>BEN - 92</v>
          </cell>
          <cell r="B1099">
            <v>4.6569444444444397</v>
          </cell>
        </row>
        <row r="1100">
          <cell r="A1100" t="str">
            <v>BEN - 93</v>
          </cell>
          <cell r="B1100">
            <v>4.7355555555555497</v>
          </cell>
        </row>
        <row r="1101">
          <cell r="A1101" t="str">
            <v>BEN - 94</v>
          </cell>
          <cell r="B1101">
            <v>4.8141666666666598</v>
          </cell>
        </row>
        <row r="1102">
          <cell r="A1102" t="str">
            <v>BEN - 95</v>
          </cell>
          <cell r="B1102">
            <v>4.8927777777777699</v>
          </cell>
        </row>
        <row r="1103">
          <cell r="A1103" t="str">
            <v>BEN - 96</v>
          </cell>
          <cell r="B1103">
            <v>4.97138888888888</v>
          </cell>
        </row>
        <row r="1104">
          <cell r="A1104" t="str">
            <v>BEN - 97</v>
          </cell>
          <cell r="B1104">
            <v>5.05</v>
          </cell>
        </row>
        <row r="1105">
          <cell r="A1105" t="str">
            <v>BEN - 98</v>
          </cell>
          <cell r="B1105">
            <v>5.1286111111111099</v>
          </cell>
        </row>
        <row r="1106">
          <cell r="A1106" t="str">
            <v>BEN - 99</v>
          </cell>
          <cell r="B1106">
            <v>5.20722222222222</v>
          </cell>
        </row>
        <row r="1107">
          <cell r="A1107" t="str">
            <v>BEN - 00</v>
          </cell>
          <cell r="B1107">
            <v>5.2858333333333301</v>
          </cell>
        </row>
        <row r="1108">
          <cell r="A1108" t="str">
            <v>BEN - 01</v>
          </cell>
          <cell r="B1108">
            <v>5.3644444444444401</v>
          </cell>
        </row>
        <row r="1109">
          <cell r="A1109" t="str">
            <v>BEN - 02</v>
          </cell>
          <cell r="B1109">
            <v>5.3496296296296197</v>
          </cell>
        </row>
        <row r="1110">
          <cell r="A1110" t="str">
            <v>BEN - 03</v>
          </cell>
          <cell r="B1110">
            <v>5.4822222222222203</v>
          </cell>
        </row>
        <row r="1111">
          <cell r="A1111" t="str">
            <v>BEN - 04</v>
          </cell>
          <cell r="B1111">
            <v>6.2038696687163402</v>
          </cell>
        </row>
        <row r="1112">
          <cell r="A1112" t="str">
            <v>BEN - 05</v>
          </cell>
          <cell r="B1112">
            <v>5.9162919553111504</v>
          </cell>
        </row>
        <row r="1113">
          <cell r="A1113" t="str">
            <v>BEN - 06</v>
          </cell>
          <cell r="B1113">
            <v>5.88505525982481</v>
          </cell>
        </row>
        <row r="1114">
          <cell r="A1114" t="str">
            <v>BEN - 07</v>
          </cell>
          <cell r="B1114">
            <v>5.9857457472277398</v>
          </cell>
        </row>
        <row r="1115">
          <cell r="A1115" t="str">
            <v>BEN - 08</v>
          </cell>
          <cell r="B1115">
            <v>6.0519832563079303</v>
          </cell>
        </row>
        <row r="1116">
          <cell r="A1116" t="str">
            <v>BEN - 09</v>
          </cell>
          <cell r="B1116">
            <v>5.9483201205667102</v>
          </cell>
        </row>
        <row r="1117">
          <cell r="A1117" t="str">
            <v>BEN - 10</v>
          </cell>
          <cell r="B1117">
            <v>5.8586467608244304</v>
          </cell>
        </row>
        <row r="1118">
          <cell r="A1118" t="str">
            <v>BEN - 11</v>
          </cell>
          <cell r="B1118">
            <v>5.6950859570208801</v>
          </cell>
        </row>
        <row r="1119">
          <cell r="A1119" t="str">
            <v>BEN - 12</v>
          </cell>
          <cell r="B1119">
            <v>5.6340530726238098</v>
          </cell>
        </row>
        <row r="1120">
          <cell r="A1120" t="str">
            <v>BEN - 13</v>
          </cell>
          <cell r="B1120">
            <v>5.7719405654113798</v>
          </cell>
        </row>
        <row r="1121">
          <cell r="A1121" t="str">
            <v>BEN - 14</v>
          </cell>
        </row>
        <row r="1122">
          <cell r="A1122" t="str">
            <v>BEN - 15</v>
          </cell>
        </row>
        <row r="1123">
          <cell r="A1123" t="str">
            <v>BFA - 50</v>
          </cell>
        </row>
        <row r="1124">
          <cell r="A1124" t="str">
            <v>BFA - 51</v>
          </cell>
        </row>
        <row r="1125">
          <cell r="A1125" t="str">
            <v>BFA - 52</v>
          </cell>
        </row>
        <row r="1126">
          <cell r="A1126" t="str">
            <v>BFA - 53</v>
          </cell>
        </row>
        <row r="1127">
          <cell r="A1127" t="str">
            <v>BFA - 54</v>
          </cell>
        </row>
        <row r="1128">
          <cell r="A1128" t="str">
            <v>BFA - 55</v>
          </cell>
        </row>
        <row r="1129">
          <cell r="A1129" t="str">
            <v>BFA - 56</v>
          </cell>
        </row>
        <row r="1130">
          <cell r="A1130" t="str">
            <v>BFA - 57</v>
          </cell>
        </row>
        <row r="1131">
          <cell r="A1131" t="str">
            <v>BFA - 58</v>
          </cell>
        </row>
        <row r="1132">
          <cell r="A1132" t="str">
            <v>BFA - 59</v>
          </cell>
        </row>
        <row r="1133">
          <cell r="A1133" t="str">
            <v>BFA - 60</v>
          </cell>
        </row>
        <row r="1134">
          <cell r="A1134" t="str">
            <v>BFA - 61</v>
          </cell>
        </row>
        <row r="1135">
          <cell r="A1135" t="str">
            <v>BFA - 62</v>
          </cell>
        </row>
        <row r="1136">
          <cell r="A1136" t="str">
            <v>BFA - 63</v>
          </cell>
        </row>
        <row r="1137">
          <cell r="A1137" t="str">
            <v>BFA - 64</v>
          </cell>
        </row>
        <row r="1138">
          <cell r="A1138" t="str">
            <v>BFA - 65</v>
          </cell>
        </row>
        <row r="1139">
          <cell r="A1139" t="str">
            <v>BFA - 66</v>
          </cell>
        </row>
        <row r="1140">
          <cell r="A1140" t="str">
            <v>BFA - 67</v>
          </cell>
        </row>
        <row r="1141">
          <cell r="A1141" t="str">
            <v>BFA - 68</v>
          </cell>
        </row>
        <row r="1142">
          <cell r="A1142" t="str">
            <v>BFA - 69</v>
          </cell>
        </row>
        <row r="1143">
          <cell r="A1143" t="str">
            <v>BFA - 70</v>
          </cell>
        </row>
        <row r="1144">
          <cell r="A1144" t="str">
            <v>BFA - 71</v>
          </cell>
        </row>
        <row r="1145">
          <cell r="A1145" t="str">
            <v>BFA - 72</v>
          </cell>
        </row>
        <row r="1146">
          <cell r="A1146" t="str">
            <v>BFA - 73</v>
          </cell>
        </row>
        <row r="1147">
          <cell r="A1147" t="str">
            <v>BFA - 74</v>
          </cell>
        </row>
        <row r="1148">
          <cell r="A1148" t="str">
            <v>BFA - 75</v>
          </cell>
        </row>
        <row r="1149">
          <cell r="A1149" t="str">
            <v>BFA - 76</v>
          </cell>
        </row>
        <row r="1150">
          <cell r="A1150" t="str">
            <v>BFA - 77</v>
          </cell>
        </row>
        <row r="1151">
          <cell r="A1151" t="str">
            <v>BFA - 78</v>
          </cell>
        </row>
        <row r="1152">
          <cell r="A1152" t="str">
            <v>BFA - 79</v>
          </cell>
        </row>
        <row r="1153">
          <cell r="A1153" t="str">
            <v>BFA - 80</v>
          </cell>
        </row>
        <row r="1154">
          <cell r="A1154" t="str">
            <v>BFA - 81</v>
          </cell>
        </row>
        <row r="1155">
          <cell r="A1155" t="str">
            <v>BFA - 82</v>
          </cell>
        </row>
        <row r="1156">
          <cell r="A1156" t="str">
            <v>BFA - 83</v>
          </cell>
        </row>
        <row r="1157">
          <cell r="A1157" t="str">
            <v>BFA - 84</v>
          </cell>
        </row>
        <row r="1158">
          <cell r="A1158" t="str">
            <v>BFA - 85</v>
          </cell>
        </row>
        <row r="1159">
          <cell r="A1159" t="str">
            <v>BFA - 86</v>
          </cell>
        </row>
        <row r="1160">
          <cell r="A1160" t="str">
            <v>BFA - 87</v>
          </cell>
        </row>
        <row r="1161">
          <cell r="A1161" t="str">
            <v>BFA - 88</v>
          </cell>
        </row>
        <row r="1162">
          <cell r="A1162" t="str">
            <v>BFA - 89</v>
          </cell>
        </row>
        <row r="1163">
          <cell r="A1163" t="str">
            <v>BFA - 90</v>
          </cell>
        </row>
        <row r="1164">
          <cell r="A1164" t="str">
            <v>BFA - 91</v>
          </cell>
        </row>
        <row r="1165">
          <cell r="A1165" t="str">
            <v>BFA - 92</v>
          </cell>
        </row>
        <row r="1166">
          <cell r="A1166" t="str">
            <v>BFA - 93</v>
          </cell>
        </row>
        <row r="1167">
          <cell r="A1167" t="str">
            <v>BFA - 94</v>
          </cell>
        </row>
        <row r="1168">
          <cell r="A1168" t="str">
            <v>BFA - 95</v>
          </cell>
        </row>
        <row r="1169">
          <cell r="A1169" t="str">
            <v>BFA - 96</v>
          </cell>
        </row>
        <row r="1170">
          <cell r="A1170" t="str">
            <v>BFA - 97</v>
          </cell>
        </row>
        <row r="1171">
          <cell r="A1171" t="str">
            <v>BFA - 98</v>
          </cell>
        </row>
        <row r="1172">
          <cell r="A1172" t="str">
            <v>BFA - 99</v>
          </cell>
        </row>
        <row r="1173">
          <cell r="A1173" t="str">
            <v>BFA - 00</v>
          </cell>
        </row>
        <row r="1174">
          <cell r="A1174" t="str">
            <v>BFA - 01</v>
          </cell>
        </row>
        <row r="1175">
          <cell r="A1175" t="str">
            <v>BFA - 02</v>
          </cell>
        </row>
        <row r="1176">
          <cell r="A1176" t="str">
            <v>BFA - 03</v>
          </cell>
        </row>
        <row r="1177">
          <cell r="A1177" t="str">
            <v>BFA - 04</v>
          </cell>
        </row>
        <row r="1178">
          <cell r="A1178" t="str">
            <v>BFA - 05</v>
          </cell>
          <cell r="B1178">
            <v>6.2018312303173202</v>
          </cell>
        </row>
        <row r="1179">
          <cell r="A1179" t="str">
            <v>BFA - 06</v>
          </cell>
          <cell r="B1179">
            <v>6.0412172980814098</v>
          </cell>
        </row>
        <row r="1180">
          <cell r="A1180" t="str">
            <v>BFA - 07</v>
          </cell>
          <cell r="B1180">
            <v>5.8566385198953501</v>
          </cell>
        </row>
        <row r="1181">
          <cell r="A1181" t="str">
            <v>BFA - 08</v>
          </cell>
          <cell r="B1181">
            <v>5.9482049593218003</v>
          </cell>
        </row>
        <row r="1182">
          <cell r="A1182" t="str">
            <v>BFA - 09</v>
          </cell>
          <cell r="B1182">
            <v>5.98032458252582</v>
          </cell>
        </row>
        <row r="1183">
          <cell r="A1183" t="str">
            <v>BFA - 10</v>
          </cell>
          <cell r="B1183">
            <v>6.0631980517592998</v>
          </cell>
        </row>
        <row r="1184">
          <cell r="A1184" t="str">
            <v>BFA - 11</v>
          </cell>
          <cell r="B1184">
            <v>5.9820813228378302</v>
          </cell>
        </row>
        <row r="1185">
          <cell r="A1185" t="str">
            <v>BFA - 12</v>
          </cell>
          <cell r="B1185">
            <v>6.0018685277497399</v>
          </cell>
        </row>
        <row r="1186">
          <cell r="A1186" t="str">
            <v>BFA - 13</v>
          </cell>
          <cell r="B1186">
            <v>6.4585034944695003</v>
          </cell>
        </row>
        <row r="1187">
          <cell r="A1187" t="str">
            <v>BFA - 14</v>
          </cell>
        </row>
        <row r="1188">
          <cell r="A1188" t="str">
            <v>BFA - 15</v>
          </cell>
        </row>
        <row r="1189">
          <cell r="A1189" t="str">
            <v>BGD - 50</v>
          </cell>
        </row>
        <row r="1190">
          <cell r="A1190" t="str">
            <v>BGD - 51</v>
          </cell>
        </row>
        <row r="1191">
          <cell r="A1191" t="str">
            <v>BGD - 52</v>
          </cell>
        </row>
        <row r="1192">
          <cell r="A1192" t="str">
            <v>BGD - 53</v>
          </cell>
        </row>
        <row r="1193">
          <cell r="A1193" t="str">
            <v>BGD - 54</v>
          </cell>
        </row>
        <row r="1194">
          <cell r="A1194" t="str">
            <v>BGD - 55</v>
          </cell>
        </row>
        <row r="1195">
          <cell r="A1195" t="str">
            <v>BGD - 56</v>
          </cell>
        </row>
        <row r="1196">
          <cell r="A1196" t="str">
            <v>BGD - 57</v>
          </cell>
        </row>
        <row r="1197">
          <cell r="A1197" t="str">
            <v>BGD - 58</v>
          </cell>
        </row>
        <row r="1198">
          <cell r="A1198" t="str">
            <v>BGD - 59</v>
          </cell>
        </row>
        <row r="1199">
          <cell r="A1199" t="str">
            <v>BGD - 60</v>
          </cell>
        </row>
        <row r="1200">
          <cell r="A1200" t="str">
            <v>BGD - 61</v>
          </cell>
        </row>
        <row r="1201">
          <cell r="A1201" t="str">
            <v>BGD - 62</v>
          </cell>
        </row>
        <row r="1202">
          <cell r="A1202" t="str">
            <v>BGD - 63</v>
          </cell>
        </row>
        <row r="1203">
          <cell r="A1203" t="str">
            <v>BGD - 64</v>
          </cell>
        </row>
        <row r="1204">
          <cell r="A1204" t="str">
            <v>BGD - 65</v>
          </cell>
        </row>
        <row r="1205">
          <cell r="A1205" t="str">
            <v>BGD - 66</v>
          </cell>
        </row>
        <row r="1206">
          <cell r="A1206" t="str">
            <v>BGD - 67</v>
          </cell>
        </row>
        <row r="1207">
          <cell r="A1207" t="str">
            <v>BGD - 68</v>
          </cell>
        </row>
        <row r="1208">
          <cell r="A1208" t="str">
            <v>BGD - 69</v>
          </cell>
        </row>
        <row r="1209">
          <cell r="A1209" t="str">
            <v>BGD - 70</v>
          </cell>
        </row>
        <row r="1210">
          <cell r="A1210" t="str">
            <v>BGD - 71</v>
          </cell>
        </row>
        <row r="1211">
          <cell r="A1211" t="str">
            <v>BGD - 72</v>
          </cell>
        </row>
        <row r="1212">
          <cell r="A1212" t="str">
            <v>BGD - 73</v>
          </cell>
        </row>
        <row r="1213">
          <cell r="A1213" t="str">
            <v>BGD - 74</v>
          </cell>
        </row>
        <row r="1214">
          <cell r="A1214" t="str">
            <v>BGD - 75</v>
          </cell>
          <cell r="B1214">
            <v>1.57777777777777</v>
          </cell>
        </row>
        <row r="1215">
          <cell r="A1215" t="str">
            <v>BGD - 76</v>
          </cell>
          <cell r="B1215">
            <v>1.2977777777777699</v>
          </cell>
        </row>
        <row r="1216">
          <cell r="A1216" t="str">
            <v>BGD - 77</v>
          </cell>
          <cell r="B1216">
            <v>1.0177777777777699</v>
          </cell>
        </row>
        <row r="1217">
          <cell r="A1217" t="str">
            <v>BGD - 78</v>
          </cell>
          <cell r="B1217">
            <v>0.73777777777777698</v>
          </cell>
        </row>
        <row r="1218">
          <cell r="A1218" t="str">
            <v>BGD - 79</v>
          </cell>
          <cell r="B1218">
            <v>0.45777777777777701</v>
          </cell>
        </row>
        <row r="1219">
          <cell r="A1219" t="str">
            <v>BGD - 80</v>
          </cell>
          <cell r="B1219">
            <v>0.17777777777777701</v>
          </cell>
        </row>
        <row r="1220">
          <cell r="A1220" t="str">
            <v>BGD - 81</v>
          </cell>
          <cell r="B1220">
            <v>0.142222222222222</v>
          </cell>
        </row>
        <row r="1221">
          <cell r="A1221" t="str">
            <v>BGD - 82</v>
          </cell>
          <cell r="B1221">
            <v>0.10666666666666599</v>
          </cell>
        </row>
        <row r="1222">
          <cell r="A1222" t="str">
            <v>BGD - 83</v>
          </cell>
          <cell r="B1222">
            <v>7.1111111111111097E-2</v>
          </cell>
        </row>
        <row r="1223">
          <cell r="A1223" t="str">
            <v>BGD - 84</v>
          </cell>
          <cell r="B1223">
            <v>3.55555555555555E-2</v>
          </cell>
        </row>
        <row r="1224">
          <cell r="A1224" t="str">
            <v>BGD - 85</v>
          </cell>
          <cell r="B1224">
            <v>0</v>
          </cell>
        </row>
        <row r="1225">
          <cell r="A1225" t="str">
            <v>BGD - 86</v>
          </cell>
          <cell r="B1225">
            <v>4.2962962962962897E-2</v>
          </cell>
        </row>
        <row r="1226">
          <cell r="A1226" t="str">
            <v>BGD - 87</v>
          </cell>
          <cell r="B1226">
            <v>8.5925925925925906E-2</v>
          </cell>
        </row>
        <row r="1227">
          <cell r="A1227" t="str">
            <v>BGD - 88</v>
          </cell>
          <cell r="B1227">
            <v>0.128888888888888</v>
          </cell>
        </row>
        <row r="1228">
          <cell r="A1228" t="str">
            <v>BGD - 89</v>
          </cell>
          <cell r="B1228">
            <v>0.17185185185185101</v>
          </cell>
        </row>
        <row r="1229">
          <cell r="A1229" t="str">
            <v>BGD - 90</v>
          </cell>
          <cell r="B1229">
            <v>0.21481481481481399</v>
          </cell>
        </row>
        <row r="1230">
          <cell r="A1230" t="str">
            <v>BGD - 91</v>
          </cell>
          <cell r="B1230">
            <v>0.56000000000000005</v>
          </cell>
        </row>
        <row r="1231">
          <cell r="A1231" t="str">
            <v>BGD - 92</v>
          </cell>
          <cell r="B1231">
            <v>0.90518518518518498</v>
          </cell>
        </row>
        <row r="1232">
          <cell r="A1232" t="str">
            <v>BGD - 93</v>
          </cell>
          <cell r="B1232">
            <v>1.2503703703703699</v>
          </cell>
        </row>
        <row r="1233">
          <cell r="A1233" t="str">
            <v>BGD - 94</v>
          </cell>
          <cell r="B1233">
            <v>1.5955555555555501</v>
          </cell>
        </row>
        <row r="1234">
          <cell r="A1234" t="str">
            <v>BGD - 95</v>
          </cell>
          <cell r="B1234">
            <v>1.94074074074074</v>
          </cell>
        </row>
        <row r="1235">
          <cell r="A1235" t="str">
            <v>BGD - 96</v>
          </cell>
          <cell r="B1235">
            <v>2.6896751203703699</v>
          </cell>
        </row>
        <row r="1236">
          <cell r="A1236" t="str">
            <v>BGD - 97</v>
          </cell>
          <cell r="B1236">
            <v>3.4386095000000001</v>
          </cell>
        </row>
        <row r="1237">
          <cell r="A1237" t="str">
            <v>BGD - 98</v>
          </cell>
          <cell r="B1237">
            <v>4.1875438796296196</v>
          </cell>
        </row>
        <row r="1238">
          <cell r="A1238" t="str">
            <v>BGD - 99</v>
          </cell>
          <cell r="B1238">
            <v>4.9364782592592498</v>
          </cell>
        </row>
        <row r="1239">
          <cell r="A1239" t="str">
            <v>BGD - 00</v>
          </cell>
          <cell r="B1239">
            <v>5.6854126388888799</v>
          </cell>
        </row>
        <row r="1240">
          <cell r="A1240" t="str">
            <v>BGD - 01</v>
          </cell>
          <cell r="B1240">
            <v>5.99031033894813</v>
          </cell>
        </row>
        <row r="1241">
          <cell r="A1241" t="str">
            <v>BGD - 02</v>
          </cell>
          <cell r="B1241">
            <v>6.0810532798582004</v>
          </cell>
        </row>
        <row r="1242">
          <cell r="A1242" t="str">
            <v>BGD - 03</v>
          </cell>
          <cell r="B1242">
            <v>6.1179316239316197</v>
          </cell>
        </row>
        <row r="1243">
          <cell r="A1243" t="str">
            <v>BGD - 04</v>
          </cell>
          <cell r="B1243">
            <v>5.9128898406899699</v>
          </cell>
        </row>
        <row r="1244">
          <cell r="A1244" t="str">
            <v>BGD - 05</v>
          </cell>
          <cell r="B1244">
            <v>5.7662734636481598</v>
          </cell>
        </row>
        <row r="1245">
          <cell r="A1245" t="str">
            <v>BGD - 06</v>
          </cell>
          <cell r="B1245">
            <v>6.10319604886236</v>
          </cell>
        </row>
        <row r="1246">
          <cell r="A1246" t="str">
            <v>BGD - 07</v>
          </cell>
          <cell r="B1246">
            <v>6.0834851960098497</v>
          </cell>
        </row>
        <row r="1247">
          <cell r="A1247" t="str">
            <v>BGD - 08</v>
          </cell>
          <cell r="B1247">
            <v>5.9831918089453602</v>
          </cell>
        </row>
        <row r="1248">
          <cell r="A1248" t="str">
            <v>BGD - 09</v>
          </cell>
          <cell r="B1248">
            <v>5.9312786922772798</v>
          </cell>
        </row>
        <row r="1249">
          <cell r="A1249" t="str">
            <v>BGD - 10</v>
          </cell>
          <cell r="B1249">
            <v>6.0356430252150499</v>
          </cell>
        </row>
        <row r="1250">
          <cell r="A1250" t="str">
            <v>BGD - 11</v>
          </cell>
          <cell r="B1250">
            <v>6.0539179012190001</v>
          </cell>
        </row>
        <row r="1251">
          <cell r="A1251" t="str">
            <v>BGD - 12</v>
          </cell>
          <cell r="B1251">
            <v>6.04581967542362</v>
          </cell>
        </row>
        <row r="1252">
          <cell r="A1252" t="str">
            <v>BGD - 13</v>
          </cell>
          <cell r="B1252">
            <v>6.55129695854954</v>
          </cell>
        </row>
        <row r="1253">
          <cell r="A1253" t="str">
            <v>BGD - 14</v>
          </cell>
        </row>
        <row r="1254">
          <cell r="A1254" t="str">
            <v>BGD - 15</v>
          </cell>
        </row>
        <row r="1255">
          <cell r="A1255" t="str">
            <v>BGR - 50</v>
          </cell>
        </row>
        <row r="1256">
          <cell r="A1256" t="str">
            <v>BGR - 51</v>
          </cell>
        </row>
        <row r="1257">
          <cell r="A1257" t="str">
            <v>BGR - 52</v>
          </cell>
        </row>
        <row r="1258">
          <cell r="A1258" t="str">
            <v>BGR - 53</v>
          </cell>
        </row>
        <row r="1259">
          <cell r="A1259" t="str">
            <v>BGR - 54</v>
          </cell>
        </row>
        <row r="1260">
          <cell r="A1260" t="str">
            <v>BGR - 55</v>
          </cell>
        </row>
        <row r="1261">
          <cell r="A1261" t="str">
            <v>BGR - 56</v>
          </cell>
        </row>
        <row r="1262">
          <cell r="A1262" t="str">
            <v>BGR - 57</v>
          </cell>
        </row>
        <row r="1263">
          <cell r="A1263" t="str">
            <v>BGR - 58</v>
          </cell>
        </row>
        <row r="1264">
          <cell r="A1264" t="str">
            <v>BGR - 59</v>
          </cell>
        </row>
        <row r="1265">
          <cell r="A1265" t="str">
            <v>BGR - 60</v>
          </cell>
        </row>
        <row r="1266">
          <cell r="A1266" t="str">
            <v>BGR - 61</v>
          </cell>
        </row>
        <row r="1267">
          <cell r="A1267" t="str">
            <v>BGR - 62</v>
          </cell>
        </row>
        <row r="1268">
          <cell r="A1268" t="str">
            <v>BGR - 63</v>
          </cell>
        </row>
        <row r="1269">
          <cell r="A1269" t="str">
            <v>BGR - 64</v>
          </cell>
        </row>
        <row r="1270">
          <cell r="A1270" t="str">
            <v>BGR - 65</v>
          </cell>
        </row>
        <row r="1271">
          <cell r="A1271" t="str">
            <v>BGR - 66</v>
          </cell>
        </row>
        <row r="1272">
          <cell r="A1272" t="str">
            <v>BGR - 67</v>
          </cell>
        </row>
        <row r="1273">
          <cell r="A1273" t="str">
            <v>BGR - 68</v>
          </cell>
        </row>
        <row r="1274">
          <cell r="A1274" t="str">
            <v>BGR - 69</v>
          </cell>
        </row>
        <row r="1275">
          <cell r="A1275" t="str">
            <v>BGR - 70</v>
          </cell>
        </row>
        <row r="1276">
          <cell r="A1276" t="str">
            <v>BGR - 71</v>
          </cell>
        </row>
        <row r="1277">
          <cell r="A1277" t="str">
            <v>BGR - 72</v>
          </cell>
        </row>
        <row r="1278">
          <cell r="A1278" t="str">
            <v>BGR - 73</v>
          </cell>
        </row>
        <row r="1279">
          <cell r="A1279" t="str">
            <v>BGR - 74</v>
          </cell>
        </row>
        <row r="1280">
          <cell r="A1280" t="str">
            <v>BGR - 75</v>
          </cell>
        </row>
        <row r="1281">
          <cell r="A1281" t="str">
            <v>BGR - 76</v>
          </cell>
        </row>
        <row r="1282">
          <cell r="A1282" t="str">
            <v>BGR - 77</v>
          </cell>
        </row>
        <row r="1283">
          <cell r="A1283" t="str">
            <v>BGR - 78</v>
          </cell>
        </row>
        <row r="1284">
          <cell r="A1284" t="str">
            <v>BGR - 79</v>
          </cell>
        </row>
        <row r="1285">
          <cell r="A1285" t="str">
            <v>BGR - 80</v>
          </cell>
        </row>
        <row r="1286">
          <cell r="A1286" t="str">
            <v>BGR - 81</v>
          </cell>
        </row>
        <row r="1287">
          <cell r="A1287" t="str">
            <v>BGR - 82</v>
          </cell>
        </row>
        <row r="1288">
          <cell r="A1288" t="str">
            <v>BGR - 83</v>
          </cell>
        </row>
        <row r="1289">
          <cell r="A1289" t="str">
            <v>BGR - 84</v>
          </cell>
        </row>
        <row r="1290">
          <cell r="A1290" t="str">
            <v>BGR - 85</v>
          </cell>
          <cell r="B1290">
            <v>2.1333333333333302</v>
          </cell>
        </row>
        <row r="1291">
          <cell r="A1291" t="str">
            <v>BGR - 86</v>
          </cell>
          <cell r="B1291">
            <v>2.26844444444444</v>
          </cell>
        </row>
        <row r="1292">
          <cell r="A1292" t="str">
            <v>BGR - 87</v>
          </cell>
          <cell r="B1292">
            <v>2.4035555555555499</v>
          </cell>
        </row>
        <row r="1293">
          <cell r="A1293" t="str">
            <v>BGR - 88</v>
          </cell>
          <cell r="B1293">
            <v>2.5386666666666602</v>
          </cell>
        </row>
        <row r="1294">
          <cell r="A1294" t="str">
            <v>BGR - 89</v>
          </cell>
          <cell r="B1294">
            <v>2.67377777777777</v>
          </cell>
        </row>
        <row r="1295">
          <cell r="A1295" t="str">
            <v>BGR - 90</v>
          </cell>
          <cell r="B1295">
            <v>2.8088888888888799</v>
          </cell>
        </row>
        <row r="1296">
          <cell r="A1296" t="str">
            <v>BGR - 91</v>
          </cell>
          <cell r="B1296">
            <v>3.6050370370370302</v>
          </cell>
        </row>
        <row r="1297">
          <cell r="A1297" t="str">
            <v>BGR - 92</v>
          </cell>
          <cell r="B1297">
            <v>4.40118518518518</v>
          </cell>
        </row>
        <row r="1298">
          <cell r="A1298" t="str">
            <v>BGR - 93</v>
          </cell>
          <cell r="B1298">
            <v>5.1973333333333303</v>
          </cell>
        </row>
        <row r="1299">
          <cell r="A1299" t="str">
            <v>BGR - 94</v>
          </cell>
          <cell r="B1299">
            <v>5.9934814814814796</v>
          </cell>
        </row>
        <row r="1300">
          <cell r="A1300" t="str">
            <v>BGR - 95</v>
          </cell>
          <cell r="B1300">
            <v>6.7896296296296299</v>
          </cell>
        </row>
        <row r="1301">
          <cell r="A1301" t="str">
            <v>BGR - 96</v>
          </cell>
          <cell r="B1301">
            <v>6.9352141966993903</v>
          </cell>
        </row>
        <row r="1302">
          <cell r="A1302" t="str">
            <v>BGR - 97</v>
          </cell>
          <cell r="B1302">
            <v>7.0807987637691596</v>
          </cell>
        </row>
        <row r="1303">
          <cell r="A1303" t="str">
            <v>BGR - 98</v>
          </cell>
          <cell r="B1303">
            <v>7.2263833308389298</v>
          </cell>
        </row>
        <row r="1304">
          <cell r="A1304" t="str">
            <v>BGR - 99</v>
          </cell>
          <cell r="B1304">
            <v>7.3719678979087</v>
          </cell>
        </row>
        <row r="1305">
          <cell r="A1305" t="str">
            <v>BGR - 00</v>
          </cell>
          <cell r="B1305">
            <v>7.5175524649784702</v>
          </cell>
        </row>
        <row r="1306">
          <cell r="A1306" t="str">
            <v>BGR - 01</v>
          </cell>
          <cell r="B1306">
            <v>7.1248803013157396</v>
          </cell>
        </row>
        <row r="1307">
          <cell r="A1307" t="str">
            <v>BGR - 02</v>
          </cell>
          <cell r="B1307">
            <v>6.7366826923076903</v>
          </cell>
        </row>
        <row r="1308">
          <cell r="A1308" t="str">
            <v>BGR - 03</v>
          </cell>
          <cell r="B1308">
            <v>7.32752136752136</v>
          </cell>
        </row>
        <row r="1309">
          <cell r="A1309" t="str">
            <v>BGR - 04</v>
          </cell>
          <cell r="B1309">
            <v>7.2780448072771602</v>
          </cell>
        </row>
        <row r="1310">
          <cell r="A1310" t="str">
            <v>BGR - 05</v>
          </cell>
          <cell r="B1310">
            <v>7.2190665315505003</v>
          </cell>
        </row>
        <row r="1311">
          <cell r="A1311" t="str">
            <v>BGR - 06</v>
          </cell>
          <cell r="B1311">
            <v>7.6157245681939996</v>
          </cell>
        </row>
        <row r="1312">
          <cell r="A1312" t="str">
            <v>BGR - 07</v>
          </cell>
          <cell r="B1312">
            <v>7.7834094271801799</v>
          </cell>
        </row>
        <row r="1313">
          <cell r="A1313" t="str">
            <v>BGR - 08</v>
          </cell>
          <cell r="B1313">
            <v>7.6823498444659997</v>
          </cell>
        </row>
        <row r="1314">
          <cell r="A1314" t="str">
            <v>BGR - 09</v>
          </cell>
          <cell r="B1314">
            <v>7.6886843398232996</v>
          </cell>
        </row>
        <row r="1315">
          <cell r="A1315" t="str">
            <v>BGR - 10</v>
          </cell>
          <cell r="B1315">
            <v>7.9415932100289304</v>
          </cell>
        </row>
        <row r="1316">
          <cell r="A1316" t="str">
            <v>BGR - 11</v>
          </cell>
          <cell r="B1316">
            <v>7.5873662972907603</v>
          </cell>
        </row>
        <row r="1317">
          <cell r="A1317" t="str">
            <v>BGR - 12</v>
          </cell>
          <cell r="B1317">
            <v>7.5654393046838804</v>
          </cell>
        </row>
        <row r="1318">
          <cell r="A1318" t="str">
            <v>BGR - 13</v>
          </cell>
          <cell r="B1318">
            <v>7.6248751496600802</v>
          </cell>
        </row>
        <row r="1319">
          <cell r="A1319" t="str">
            <v>BGR - 14</v>
          </cell>
        </row>
        <row r="1320">
          <cell r="A1320" t="str">
            <v>BGR - 15</v>
          </cell>
        </row>
        <row r="1321">
          <cell r="A1321" t="str">
            <v>BHR - 50</v>
          </cell>
        </row>
        <row r="1322">
          <cell r="A1322" t="str">
            <v>BHR - 51</v>
          </cell>
        </row>
        <row r="1323">
          <cell r="A1323" t="str">
            <v>BHR - 52</v>
          </cell>
        </row>
        <row r="1324">
          <cell r="A1324" t="str">
            <v>BHR - 53</v>
          </cell>
        </row>
        <row r="1325">
          <cell r="A1325" t="str">
            <v>BHR - 54</v>
          </cell>
        </row>
        <row r="1326">
          <cell r="A1326" t="str">
            <v>BHR - 55</v>
          </cell>
        </row>
        <row r="1327">
          <cell r="A1327" t="str">
            <v>BHR - 56</v>
          </cell>
        </row>
        <row r="1328">
          <cell r="A1328" t="str">
            <v>BHR - 57</v>
          </cell>
        </row>
        <row r="1329">
          <cell r="A1329" t="str">
            <v>BHR - 58</v>
          </cell>
        </row>
        <row r="1330">
          <cell r="A1330" t="str">
            <v>BHR - 59</v>
          </cell>
        </row>
        <row r="1331">
          <cell r="A1331" t="str">
            <v>BHR - 60</v>
          </cell>
        </row>
        <row r="1332">
          <cell r="A1332" t="str">
            <v>BHR - 61</v>
          </cell>
        </row>
        <row r="1333">
          <cell r="A1333" t="str">
            <v>BHR - 62</v>
          </cell>
        </row>
        <row r="1334">
          <cell r="A1334" t="str">
            <v>BHR - 63</v>
          </cell>
        </row>
        <row r="1335">
          <cell r="A1335" t="str">
            <v>BHR - 64</v>
          </cell>
        </row>
        <row r="1336">
          <cell r="A1336" t="str">
            <v>BHR - 65</v>
          </cell>
        </row>
        <row r="1337">
          <cell r="A1337" t="str">
            <v>BHR - 66</v>
          </cell>
        </row>
        <row r="1338">
          <cell r="A1338" t="str">
            <v>BHR - 67</v>
          </cell>
        </row>
        <row r="1339">
          <cell r="A1339" t="str">
            <v>BHR - 68</v>
          </cell>
        </row>
        <row r="1340">
          <cell r="A1340" t="str">
            <v>BHR - 69</v>
          </cell>
        </row>
        <row r="1341">
          <cell r="A1341" t="str">
            <v>BHR - 70</v>
          </cell>
        </row>
        <row r="1342">
          <cell r="A1342" t="str">
            <v>BHR - 71</v>
          </cell>
        </row>
        <row r="1343">
          <cell r="A1343" t="str">
            <v>BHR - 72</v>
          </cell>
        </row>
        <row r="1344">
          <cell r="A1344" t="str">
            <v>BHR - 73</v>
          </cell>
        </row>
        <row r="1345">
          <cell r="A1345" t="str">
            <v>BHR - 74</v>
          </cell>
        </row>
        <row r="1346">
          <cell r="A1346" t="str">
            <v>BHR - 75</v>
          </cell>
        </row>
        <row r="1347">
          <cell r="A1347" t="str">
            <v>BHR - 76</v>
          </cell>
        </row>
        <row r="1348">
          <cell r="A1348" t="str">
            <v>BHR - 77</v>
          </cell>
        </row>
        <row r="1349">
          <cell r="A1349" t="str">
            <v>BHR - 78</v>
          </cell>
        </row>
        <row r="1350">
          <cell r="A1350" t="str">
            <v>BHR - 79</v>
          </cell>
        </row>
        <row r="1351">
          <cell r="A1351" t="str">
            <v>BHR - 80</v>
          </cell>
          <cell r="B1351">
            <v>7.1311111111111103</v>
          </cell>
        </row>
        <row r="1352">
          <cell r="A1352" t="str">
            <v>BHR - 81</v>
          </cell>
          <cell r="B1352">
            <v>7.1159999999999997</v>
          </cell>
        </row>
        <row r="1353">
          <cell r="A1353" t="str">
            <v>BHR - 82</v>
          </cell>
          <cell r="B1353">
            <v>7.1008888888888801</v>
          </cell>
        </row>
        <row r="1354">
          <cell r="A1354" t="str">
            <v>BHR - 83</v>
          </cell>
          <cell r="B1354">
            <v>7.0857777777777704</v>
          </cell>
        </row>
        <row r="1355">
          <cell r="A1355" t="str">
            <v>BHR - 84</v>
          </cell>
          <cell r="B1355">
            <v>7.0706666666666598</v>
          </cell>
        </row>
        <row r="1356">
          <cell r="A1356" t="str">
            <v>BHR - 85</v>
          </cell>
          <cell r="B1356">
            <v>7.05555555555555</v>
          </cell>
        </row>
        <row r="1357">
          <cell r="A1357" t="str">
            <v>BHR - 86</v>
          </cell>
          <cell r="B1357">
            <v>7.0622222222222204</v>
          </cell>
        </row>
        <row r="1358">
          <cell r="A1358" t="str">
            <v>BHR - 87</v>
          </cell>
          <cell r="B1358">
            <v>7.0688888888888801</v>
          </cell>
        </row>
        <row r="1359">
          <cell r="A1359" t="str">
            <v>BHR - 88</v>
          </cell>
          <cell r="B1359">
            <v>7.0755555555555496</v>
          </cell>
        </row>
        <row r="1360">
          <cell r="A1360" t="str">
            <v>BHR - 89</v>
          </cell>
          <cell r="B1360">
            <v>7.08222222222222</v>
          </cell>
        </row>
        <row r="1361">
          <cell r="A1361" t="str">
            <v>BHR - 90</v>
          </cell>
          <cell r="B1361">
            <v>7.0888888888888797</v>
          </cell>
        </row>
        <row r="1362">
          <cell r="A1362" t="str">
            <v>BHR - 91</v>
          </cell>
          <cell r="B1362">
            <v>7.0755555555555496</v>
          </cell>
        </row>
        <row r="1363">
          <cell r="A1363" t="str">
            <v>BHR - 92</v>
          </cell>
          <cell r="B1363">
            <v>7.0622222222222204</v>
          </cell>
        </row>
        <row r="1364">
          <cell r="A1364" t="str">
            <v>BHR - 93</v>
          </cell>
          <cell r="B1364">
            <v>7.0488888888888797</v>
          </cell>
        </row>
        <row r="1365">
          <cell r="A1365" t="str">
            <v>BHR - 94</v>
          </cell>
          <cell r="B1365">
            <v>7.0355555555555496</v>
          </cell>
        </row>
        <row r="1366">
          <cell r="A1366" t="str">
            <v>BHR - 95</v>
          </cell>
          <cell r="B1366">
            <v>7.0222222222222204</v>
          </cell>
        </row>
        <row r="1367">
          <cell r="A1367" t="str">
            <v>BHR - 96</v>
          </cell>
          <cell r="B1367">
            <v>7.3588717948717903</v>
          </cell>
        </row>
        <row r="1368">
          <cell r="A1368" t="str">
            <v>BHR - 97</v>
          </cell>
          <cell r="B1368">
            <v>7.6955213675213603</v>
          </cell>
        </row>
        <row r="1369">
          <cell r="A1369" t="str">
            <v>BHR - 98</v>
          </cell>
          <cell r="B1369">
            <v>8.0321709401709303</v>
          </cell>
        </row>
        <row r="1370">
          <cell r="A1370" t="str">
            <v>BHR - 99</v>
          </cell>
          <cell r="B1370">
            <v>8.3688205128205109</v>
          </cell>
        </row>
        <row r="1371">
          <cell r="A1371" t="str">
            <v>BHR - 00</v>
          </cell>
          <cell r="B1371">
            <v>8.7054700854700808</v>
          </cell>
        </row>
        <row r="1372">
          <cell r="A1372" t="str">
            <v>BHR - 01</v>
          </cell>
          <cell r="B1372">
            <v>8.6743589743589702</v>
          </cell>
        </row>
        <row r="1373">
          <cell r="A1373" t="str">
            <v>BHR - 02</v>
          </cell>
          <cell r="B1373">
            <v>8.7543589743589703</v>
          </cell>
        </row>
        <row r="1374">
          <cell r="A1374" t="str">
            <v>BHR - 03</v>
          </cell>
          <cell r="B1374">
            <v>8.6895512820512799</v>
          </cell>
        </row>
        <row r="1375">
          <cell r="A1375" t="str">
            <v>BHR - 04</v>
          </cell>
          <cell r="B1375">
            <v>8.2721558704453404</v>
          </cell>
        </row>
        <row r="1376">
          <cell r="A1376" t="str">
            <v>BHR - 05</v>
          </cell>
          <cell r="B1376">
            <v>7.64795117708801</v>
          </cell>
        </row>
        <row r="1377">
          <cell r="A1377" t="str">
            <v>BHR - 06</v>
          </cell>
          <cell r="B1377">
            <v>7.8822041307145003</v>
          </cell>
        </row>
        <row r="1378">
          <cell r="A1378" t="str">
            <v>BHR - 07</v>
          </cell>
          <cell r="B1378">
            <v>7.9024179525618798</v>
          </cell>
        </row>
        <row r="1379">
          <cell r="A1379" t="str">
            <v>BHR - 08</v>
          </cell>
          <cell r="B1379">
            <v>7.7581441276078298</v>
          </cell>
        </row>
        <row r="1380">
          <cell r="A1380" t="str">
            <v>BHR - 09</v>
          </cell>
          <cell r="B1380">
            <v>7.9215389180475198</v>
          </cell>
        </row>
        <row r="1381">
          <cell r="A1381" t="str">
            <v>BHR - 10</v>
          </cell>
          <cell r="B1381">
            <v>7.97754169645681</v>
          </cell>
        </row>
        <row r="1382">
          <cell r="A1382" t="str">
            <v>BHR - 11</v>
          </cell>
          <cell r="B1382">
            <v>7.8887391971480003</v>
          </cell>
        </row>
        <row r="1383">
          <cell r="A1383" t="str">
            <v>BHR - 12</v>
          </cell>
          <cell r="B1383">
            <v>7.6999112928817599</v>
          </cell>
        </row>
        <row r="1384">
          <cell r="A1384" t="str">
            <v>BHR - 13</v>
          </cell>
          <cell r="B1384">
            <v>7.6615966496249399</v>
          </cell>
        </row>
        <row r="1385">
          <cell r="A1385" t="str">
            <v>BHR - 14</v>
          </cell>
        </row>
        <row r="1386">
          <cell r="A1386" t="str">
            <v>BHR - 15</v>
          </cell>
        </row>
        <row r="1387">
          <cell r="A1387" t="str">
            <v>BHS - 50</v>
          </cell>
        </row>
        <row r="1388">
          <cell r="A1388" t="str">
            <v>BHS - 51</v>
          </cell>
        </row>
        <row r="1389">
          <cell r="A1389" t="str">
            <v>BHS - 52</v>
          </cell>
        </row>
        <row r="1390">
          <cell r="A1390" t="str">
            <v>BHS - 53</v>
          </cell>
        </row>
        <row r="1391">
          <cell r="A1391" t="str">
            <v>BHS - 54</v>
          </cell>
        </row>
        <row r="1392">
          <cell r="A1392" t="str">
            <v>BHS - 55</v>
          </cell>
        </row>
        <row r="1393">
          <cell r="A1393" t="str">
            <v>BHS - 56</v>
          </cell>
        </row>
        <row r="1394">
          <cell r="A1394" t="str">
            <v>BHS - 57</v>
          </cell>
        </row>
        <row r="1395">
          <cell r="A1395" t="str">
            <v>BHS - 58</v>
          </cell>
        </row>
        <row r="1396">
          <cell r="A1396" t="str">
            <v>BHS - 59</v>
          </cell>
        </row>
        <row r="1397">
          <cell r="A1397" t="str">
            <v>BHS - 60</v>
          </cell>
        </row>
        <row r="1398">
          <cell r="A1398" t="str">
            <v>BHS - 61</v>
          </cell>
        </row>
        <row r="1399">
          <cell r="A1399" t="str">
            <v>BHS - 62</v>
          </cell>
        </row>
        <row r="1400">
          <cell r="A1400" t="str">
            <v>BHS - 63</v>
          </cell>
        </row>
        <row r="1401">
          <cell r="A1401" t="str">
            <v>BHS - 64</v>
          </cell>
        </row>
        <row r="1402">
          <cell r="A1402" t="str">
            <v>BHS - 65</v>
          </cell>
        </row>
        <row r="1403">
          <cell r="A1403" t="str">
            <v>BHS - 66</v>
          </cell>
        </row>
        <row r="1404">
          <cell r="A1404" t="str">
            <v>BHS - 67</v>
          </cell>
        </row>
        <row r="1405">
          <cell r="A1405" t="str">
            <v>BHS - 68</v>
          </cell>
        </row>
        <row r="1406">
          <cell r="A1406" t="str">
            <v>BHS - 69</v>
          </cell>
        </row>
        <row r="1407">
          <cell r="A1407" t="str">
            <v>BHS - 70</v>
          </cell>
          <cell r="B1407">
            <v>3.9777777777777699</v>
          </cell>
        </row>
        <row r="1408">
          <cell r="A1408" t="str">
            <v>BHS - 71</v>
          </cell>
          <cell r="B1408">
            <v>3.9377777777777698</v>
          </cell>
        </row>
        <row r="1409">
          <cell r="A1409" t="str">
            <v>BHS - 72</v>
          </cell>
          <cell r="B1409">
            <v>3.8977777777777698</v>
          </cell>
        </row>
        <row r="1410">
          <cell r="A1410" t="str">
            <v>BHS - 73</v>
          </cell>
          <cell r="B1410">
            <v>3.8577777777777702</v>
          </cell>
        </row>
        <row r="1411">
          <cell r="A1411" t="str">
            <v>BHS - 74</v>
          </cell>
          <cell r="B1411">
            <v>3.8177777777777702</v>
          </cell>
        </row>
        <row r="1412">
          <cell r="A1412" t="str">
            <v>BHS - 75</v>
          </cell>
          <cell r="B1412">
            <v>3.7777777777777701</v>
          </cell>
        </row>
        <row r="1413">
          <cell r="A1413" t="str">
            <v>BHS - 76</v>
          </cell>
          <cell r="B1413">
            <v>3.7102222222222201</v>
          </cell>
        </row>
        <row r="1414">
          <cell r="A1414" t="str">
            <v>BHS - 77</v>
          </cell>
          <cell r="B1414">
            <v>3.6426666666666598</v>
          </cell>
        </row>
        <row r="1415">
          <cell r="A1415" t="str">
            <v>BHS - 78</v>
          </cell>
          <cell r="B1415">
            <v>3.5751111111111098</v>
          </cell>
        </row>
        <row r="1416">
          <cell r="A1416" t="str">
            <v>BHS - 79</v>
          </cell>
          <cell r="B1416">
            <v>3.50755555555555</v>
          </cell>
        </row>
        <row r="1417">
          <cell r="A1417" t="str">
            <v>BHS - 80</v>
          </cell>
          <cell r="B1417">
            <v>3.44</v>
          </cell>
        </row>
        <row r="1418">
          <cell r="A1418" t="str">
            <v>BHS - 81</v>
          </cell>
          <cell r="B1418">
            <v>3.5166666666666599</v>
          </cell>
        </row>
        <row r="1419">
          <cell r="A1419" t="str">
            <v>BHS - 82</v>
          </cell>
          <cell r="B1419">
            <v>3.5933333333333302</v>
          </cell>
        </row>
        <row r="1420">
          <cell r="A1420" t="str">
            <v>BHS - 83</v>
          </cell>
          <cell r="B1420">
            <v>3.67</v>
          </cell>
        </row>
        <row r="1421">
          <cell r="A1421" t="str">
            <v>BHS - 84</v>
          </cell>
          <cell r="B1421">
            <v>3.7466666666666599</v>
          </cell>
        </row>
        <row r="1422">
          <cell r="A1422" t="str">
            <v>BHS - 85</v>
          </cell>
          <cell r="B1422">
            <v>3.8233333333333301</v>
          </cell>
        </row>
        <row r="1423">
          <cell r="A1423" t="str">
            <v>BHS - 86</v>
          </cell>
          <cell r="B1423">
            <v>3.7919999999999998</v>
          </cell>
        </row>
        <row r="1424">
          <cell r="A1424" t="str">
            <v>BHS - 87</v>
          </cell>
          <cell r="B1424">
            <v>3.7606666666666602</v>
          </cell>
        </row>
        <row r="1425">
          <cell r="A1425" t="str">
            <v>BHS - 88</v>
          </cell>
          <cell r="B1425">
            <v>3.7293333333333298</v>
          </cell>
        </row>
        <row r="1426">
          <cell r="A1426" t="str">
            <v>BHS - 89</v>
          </cell>
          <cell r="B1426">
            <v>3.698</v>
          </cell>
        </row>
        <row r="1427">
          <cell r="A1427" t="str">
            <v>BHS - 90</v>
          </cell>
          <cell r="B1427">
            <v>3.6666666666666599</v>
          </cell>
        </row>
        <row r="1428">
          <cell r="A1428" t="str">
            <v>BHS - 91</v>
          </cell>
          <cell r="B1428">
            <v>3.7822222222222202</v>
          </cell>
        </row>
        <row r="1429">
          <cell r="A1429" t="str">
            <v>BHS - 92</v>
          </cell>
          <cell r="B1429">
            <v>3.8977777777777698</v>
          </cell>
        </row>
        <row r="1430">
          <cell r="A1430" t="str">
            <v>BHS - 93</v>
          </cell>
          <cell r="B1430">
            <v>4.0133333333333301</v>
          </cell>
        </row>
        <row r="1431">
          <cell r="A1431" t="str">
            <v>BHS - 94</v>
          </cell>
          <cell r="B1431">
            <v>4.1288888888888797</v>
          </cell>
        </row>
        <row r="1432">
          <cell r="A1432" t="str">
            <v>BHS - 95</v>
          </cell>
          <cell r="B1432">
            <v>4.24444444444444</v>
          </cell>
        </row>
        <row r="1433">
          <cell r="A1433" t="str">
            <v>BHS - 96</v>
          </cell>
          <cell r="B1433">
            <v>4.40923076923076</v>
          </cell>
        </row>
        <row r="1434">
          <cell r="A1434" t="str">
            <v>BHS - 97</v>
          </cell>
          <cell r="B1434">
            <v>4.5740170940170897</v>
          </cell>
        </row>
        <row r="1435">
          <cell r="A1435" t="str">
            <v>BHS - 98</v>
          </cell>
          <cell r="B1435">
            <v>4.7388034188034096</v>
          </cell>
        </row>
        <row r="1436">
          <cell r="A1436" t="str">
            <v>BHS - 99</v>
          </cell>
          <cell r="B1436">
            <v>4.9035897435897402</v>
          </cell>
        </row>
        <row r="1437">
          <cell r="A1437" t="str">
            <v>BHS - 00</v>
          </cell>
          <cell r="B1437">
            <v>5.0683760683760601</v>
          </cell>
        </row>
        <row r="1438">
          <cell r="A1438" t="str">
            <v>BHS - 01</v>
          </cell>
          <cell r="B1438">
            <v>4.8761538461538398</v>
          </cell>
        </row>
        <row r="1439">
          <cell r="A1439" t="str">
            <v>BHS - 02</v>
          </cell>
          <cell r="B1439">
            <v>4.6808547008546997</v>
          </cell>
        </row>
        <row r="1440">
          <cell r="A1440" t="str">
            <v>BHS - 03</v>
          </cell>
          <cell r="B1440">
            <v>4.6486324786324698</v>
          </cell>
        </row>
        <row r="1441">
          <cell r="A1441" t="str">
            <v>BHS - 04</v>
          </cell>
          <cell r="B1441">
            <v>5.0805982905982896</v>
          </cell>
        </row>
        <row r="1442">
          <cell r="A1442" t="str">
            <v>BHS - 05</v>
          </cell>
          <cell r="B1442">
            <v>6.3436102564102503</v>
          </cell>
        </row>
        <row r="1443">
          <cell r="A1443" t="str">
            <v>BHS - 06</v>
          </cell>
          <cell r="B1443">
            <v>6.60001951342635</v>
          </cell>
        </row>
        <row r="1444">
          <cell r="A1444" t="str">
            <v>BHS - 07</v>
          </cell>
          <cell r="B1444">
            <v>6.7433417356485696</v>
          </cell>
        </row>
        <row r="1445">
          <cell r="A1445" t="str">
            <v>BHS - 08</v>
          </cell>
          <cell r="B1445">
            <v>6.73111951342635</v>
          </cell>
        </row>
        <row r="1446">
          <cell r="A1446" t="str">
            <v>BHS - 09</v>
          </cell>
          <cell r="B1446">
            <v>6.3108928115323604</v>
          </cell>
        </row>
        <row r="1447">
          <cell r="A1447" t="str">
            <v>BHS - 10</v>
          </cell>
          <cell r="B1447">
            <v>6.3503705893101401</v>
          </cell>
        </row>
        <row r="1448">
          <cell r="A1448" t="str">
            <v>BHS - 11</v>
          </cell>
          <cell r="B1448">
            <v>6.3192594781990303</v>
          </cell>
        </row>
        <row r="1449">
          <cell r="A1449" t="str">
            <v>BHS - 12</v>
          </cell>
          <cell r="B1449">
            <v>6.3414817004212498</v>
          </cell>
        </row>
        <row r="1450">
          <cell r="A1450" t="str">
            <v>BHS - 13</v>
          </cell>
          <cell r="B1450">
            <v>6.5155861378194402</v>
          </cell>
        </row>
        <row r="1451">
          <cell r="A1451" t="str">
            <v>BHS - 14</v>
          </cell>
        </row>
        <row r="1452">
          <cell r="A1452" t="str">
            <v>BHS - 15</v>
          </cell>
        </row>
        <row r="1453">
          <cell r="A1453" t="str">
            <v>BIH - 50</v>
          </cell>
        </row>
        <row r="1454">
          <cell r="A1454" t="str">
            <v>BIH - 51</v>
          </cell>
        </row>
        <row r="1455">
          <cell r="A1455" t="str">
            <v>BIH - 52</v>
          </cell>
        </row>
        <row r="1456">
          <cell r="A1456" t="str">
            <v>BIH - 53</v>
          </cell>
        </row>
        <row r="1457">
          <cell r="A1457" t="str">
            <v>BIH - 54</v>
          </cell>
        </row>
        <row r="1458">
          <cell r="A1458" t="str">
            <v>BIH - 55</v>
          </cell>
        </row>
        <row r="1459">
          <cell r="A1459" t="str">
            <v>BIH - 56</v>
          </cell>
        </row>
        <row r="1460">
          <cell r="A1460" t="str">
            <v>BIH - 57</v>
          </cell>
        </row>
        <row r="1461">
          <cell r="A1461" t="str">
            <v>BIH - 58</v>
          </cell>
        </row>
        <row r="1462">
          <cell r="A1462" t="str">
            <v>BIH - 59</v>
          </cell>
        </row>
        <row r="1463">
          <cell r="A1463" t="str">
            <v>BIH - 60</v>
          </cell>
        </row>
        <row r="1464">
          <cell r="A1464" t="str">
            <v>BIH - 61</v>
          </cell>
        </row>
        <row r="1465">
          <cell r="A1465" t="str">
            <v>BIH - 62</v>
          </cell>
        </row>
        <row r="1466">
          <cell r="A1466" t="str">
            <v>BIH - 63</v>
          </cell>
        </row>
        <row r="1467">
          <cell r="A1467" t="str">
            <v>BIH - 64</v>
          </cell>
        </row>
        <row r="1468">
          <cell r="A1468" t="str">
            <v>BIH - 65</v>
          </cell>
        </row>
        <row r="1469">
          <cell r="A1469" t="str">
            <v>BIH - 66</v>
          </cell>
        </row>
        <row r="1470">
          <cell r="A1470" t="str">
            <v>BIH - 67</v>
          </cell>
        </row>
        <row r="1471">
          <cell r="A1471" t="str">
            <v>BIH - 68</v>
          </cell>
        </row>
        <row r="1472">
          <cell r="A1472" t="str">
            <v>BIH - 69</v>
          </cell>
        </row>
        <row r="1473">
          <cell r="A1473" t="str">
            <v>BIH - 70</v>
          </cell>
        </row>
        <row r="1474">
          <cell r="A1474" t="str">
            <v>BIH - 71</v>
          </cell>
        </row>
        <row r="1475">
          <cell r="A1475" t="str">
            <v>BIH - 72</v>
          </cell>
        </row>
        <row r="1476">
          <cell r="A1476" t="str">
            <v>BIH - 73</v>
          </cell>
        </row>
        <row r="1477">
          <cell r="A1477" t="str">
            <v>BIH - 74</v>
          </cell>
        </row>
        <row r="1478">
          <cell r="A1478" t="str">
            <v>BIH - 75</v>
          </cell>
        </row>
        <row r="1479">
          <cell r="A1479" t="str">
            <v>BIH - 76</v>
          </cell>
        </row>
        <row r="1480">
          <cell r="A1480" t="str">
            <v>BIH - 77</v>
          </cell>
        </row>
        <row r="1481">
          <cell r="A1481" t="str">
            <v>BIH - 78</v>
          </cell>
        </row>
        <row r="1482">
          <cell r="A1482" t="str">
            <v>BIH - 79</v>
          </cell>
        </row>
        <row r="1483">
          <cell r="A1483" t="str">
            <v>BIH - 80</v>
          </cell>
        </row>
        <row r="1484">
          <cell r="A1484" t="str">
            <v>BIH - 81</v>
          </cell>
        </row>
        <row r="1485">
          <cell r="A1485" t="str">
            <v>BIH - 82</v>
          </cell>
        </row>
        <row r="1486">
          <cell r="A1486" t="str">
            <v>BIH - 83</v>
          </cell>
        </row>
        <row r="1487">
          <cell r="A1487" t="str">
            <v>BIH - 84</v>
          </cell>
        </row>
        <row r="1488">
          <cell r="A1488" t="str">
            <v>BIH - 85</v>
          </cell>
        </row>
        <row r="1489">
          <cell r="A1489" t="str">
            <v>BIH - 86</v>
          </cell>
        </row>
        <row r="1490">
          <cell r="A1490" t="str">
            <v>BIH - 87</v>
          </cell>
        </row>
        <row r="1491">
          <cell r="A1491" t="str">
            <v>BIH - 88</v>
          </cell>
        </row>
        <row r="1492">
          <cell r="A1492" t="str">
            <v>BIH - 89</v>
          </cell>
        </row>
        <row r="1493">
          <cell r="A1493" t="str">
            <v>BIH - 90</v>
          </cell>
        </row>
        <row r="1494">
          <cell r="A1494" t="str">
            <v>BIH - 91</v>
          </cell>
        </row>
        <row r="1495">
          <cell r="A1495" t="str">
            <v>BIH - 92</v>
          </cell>
        </row>
        <row r="1496">
          <cell r="A1496" t="str">
            <v>BIH - 93</v>
          </cell>
        </row>
        <row r="1497">
          <cell r="A1497" t="str">
            <v>BIH - 94</v>
          </cell>
        </row>
        <row r="1498">
          <cell r="A1498" t="str">
            <v>BIH - 95</v>
          </cell>
        </row>
        <row r="1499">
          <cell r="A1499" t="str">
            <v>BIH - 96</v>
          </cell>
        </row>
        <row r="1500">
          <cell r="A1500" t="str">
            <v>BIH - 97</v>
          </cell>
        </row>
        <row r="1501">
          <cell r="A1501" t="str">
            <v>BIH - 98</v>
          </cell>
        </row>
        <row r="1502">
          <cell r="A1502" t="str">
            <v>BIH - 99</v>
          </cell>
        </row>
        <row r="1503">
          <cell r="A1503" t="str">
            <v>BIH - 00</v>
          </cell>
        </row>
        <row r="1504">
          <cell r="A1504" t="str">
            <v>BIH - 01</v>
          </cell>
        </row>
        <row r="1505">
          <cell r="A1505" t="str">
            <v>BIH - 02</v>
          </cell>
        </row>
        <row r="1506">
          <cell r="A1506" t="str">
            <v>BIH - 03</v>
          </cell>
        </row>
        <row r="1507">
          <cell r="A1507" t="str">
            <v>BIH - 04</v>
          </cell>
        </row>
        <row r="1508">
          <cell r="A1508" t="str">
            <v>BIH - 05</v>
          </cell>
          <cell r="B1508">
            <v>6.7358669518499799</v>
          </cell>
        </row>
        <row r="1509">
          <cell r="A1509" t="str">
            <v>BIH - 06</v>
          </cell>
          <cell r="B1509">
            <v>7.4350932437160102</v>
          </cell>
        </row>
        <row r="1510">
          <cell r="A1510" t="str">
            <v>BIH - 07</v>
          </cell>
          <cell r="B1510">
            <v>7.4907596914294601</v>
          </cell>
        </row>
        <row r="1511">
          <cell r="A1511" t="str">
            <v>BIH - 08</v>
          </cell>
          <cell r="B1511">
            <v>7.3705814152118396</v>
          </cell>
        </row>
        <row r="1512">
          <cell r="A1512" t="str">
            <v>BIH - 09</v>
          </cell>
          <cell r="B1512">
            <v>7.4214422107377702</v>
          </cell>
        </row>
        <row r="1513">
          <cell r="A1513" t="str">
            <v>BIH - 10</v>
          </cell>
          <cell r="B1513">
            <v>7.5593897591662396</v>
          </cell>
        </row>
        <row r="1514">
          <cell r="A1514" t="str">
            <v>BIH - 11</v>
          </cell>
          <cell r="B1514">
            <v>7.5300451835578599</v>
          </cell>
        </row>
        <row r="1515">
          <cell r="A1515" t="str">
            <v>BIH - 12</v>
          </cell>
          <cell r="B1515">
            <v>7.31170061661114</v>
          </cell>
        </row>
        <row r="1516">
          <cell r="A1516" t="str">
            <v>BIH - 13</v>
          </cell>
          <cell r="B1516">
            <v>7.5048835263904996</v>
          </cell>
        </row>
        <row r="1517">
          <cell r="A1517" t="str">
            <v>BIH - 14</v>
          </cell>
        </row>
        <row r="1518">
          <cell r="A1518" t="str">
            <v>BIH - 15</v>
          </cell>
        </row>
        <row r="1519">
          <cell r="A1519" t="str">
            <v>BLR - 50</v>
          </cell>
        </row>
        <row r="1520">
          <cell r="A1520" t="str">
            <v>BLR - 51</v>
          </cell>
        </row>
        <row r="1521">
          <cell r="A1521" t="str">
            <v>BLR - 52</v>
          </cell>
        </row>
        <row r="1522">
          <cell r="A1522" t="str">
            <v>BLR - 53</v>
          </cell>
        </row>
        <row r="1523">
          <cell r="A1523" t="str">
            <v>BLR - 54</v>
          </cell>
        </row>
        <row r="1524">
          <cell r="A1524" t="str">
            <v>BLR - 55</v>
          </cell>
        </row>
        <row r="1525">
          <cell r="A1525" t="str">
            <v>BLR - 56</v>
          </cell>
        </row>
        <row r="1526">
          <cell r="A1526" t="str">
            <v>BLR - 57</v>
          </cell>
        </row>
        <row r="1527">
          <cell r="A1527" t="str">
            <v>BLR - 58</v>
          </cell>
        </row>
        <row r="1528">
          <cell r="A1528" t="str">
            <v>BLR - 59</v>
          </cell>
        </row>
        <row r="1529">
          <cell r="A1529" t="str">
            <v>BLR - 60</v>
          </cell>
        </row>
        <row r="1530">
          <cell r="A1530" t="str">
            <v>BLR - 61</v>
          </cell>
        </row>
        <row r="1531">
          <cell r="A1531" t="str">
            <v>BLR - 62</v>
          </cell>
        </row>
        <row r="1532">
          <cell r="A1532" t="str">
            <v>BLR - 63</v>
          </cell>
        </row>
        <row r="1533">
          <cell r="A1533" t="str">
            <v>BLR - 64</v>
          </cell>
        </row>
        <row r="1534">
          <cell r="A1534" t="str">
            <v>BLR - 65</v>
          </cell>
        </row>
        <row r="1535">
          <cell r="A1535" t="str">
            <v>BLR - 66</v>
          </cell>
        </row>
        <row r="1536">
          <cell r="A1536" t="str">
            <v>BLR - 67</v>
          </cell>
        </row>
        <row r="1537">
          <cell r="A1537" t="str">
            <v>BLR - 68</v>
          </cell>
        </row>
        <row r="1538">
          <cell r="A1538" t="str">
            <v>BLR - 69</v>
          </cell>
        </row>
        <row r="1539">
          <cell r="A1539" t="str">
            <v>BLR - 70</v>
          </cell>
        </row>
        <row r="1540">
          <cell r="A1540" t="str">
            <v>BLR - 71</v>
          </cell>
        </row>
        <row r="1541">
          <cell r="A1541" t="str">
            <v>BLR - 72</v>
          </cell>
        </row>
        <row r="1542">
          <cell r="A1542" t="str">
            <v>BLR - 73</v>
          </cell>
        </row>
        <row r="1543">
          <cell r="A1543" t="str">
            <v>BLR - 74</v>
          </cell>
        </row>
        <row r="1544">
          <cell r="A1544" t="str">
            <v>BLR - 75</v>
          </cell>
        </row>
        <row r="1545">
          <cell r="A1545" t="str">
            <v>BLR - 76</v>
          </cell>
        </row>
        <row r="1546">
          <cell r="A1546" t="str">
            <v>BLR - 77</v>
          </cell>
        </row>
        <row r="1547">
          <cell r="A1547" t="str">
            <v>BLR - 78</v>
          </cell>
        </row>
        <row r="1548">
          <cell r="A1548" t="str">
            <v>BLR - 79</v>
          </cell>
        </row>
        <row r="1549">
          <cell r="A1549" t="str">
            <v>BLR - 80</v>
          </cell>
        </row>
        <row r="1550">
          <cell r="A1550" t="str">
            <v>BLR - 81</v>
          </cell>
        </row>
        <row r="1551">
          <cell r="A1551" t="str">
            <v>BLR - 82</v>
          </cell>
        </row>
        <row r="1552">
          <cell r="A1552" t="str">
            <v>BLR - 83</v>
          </cell>
        </row>
        <row r="1553">
          <cell r="A1553" t="str">
            <v>BLR - 84</v>
          </cell>
        </row>
        <row r="1554">
          <cell r="A1554" t="str">
            <v>BLR - 85</v>
          </cell>
        </row>
        <row r="1555">
          <cell r="A1555" t="str">
            <v>BLR - 86</v>
          </cell>
        </row>
        <row r="1556">
          <cell r="A1556" t="str">
            <v>BLR - 87</v>
          </cell>
        </row>
        <row r="1557">
          <cell r="A1557" t="str">
            <v>BLR - 88</v>
          </cell>
        </row>
        <row r="1558">
          <cell r="A1558" t="str">
            <v>BLR - 89</v>
          </cell>
        </row>
        <row r="1559">
          <cell r="A1559" t="str">
            <v>BLR - 90</v>
          </cell>
        </row>
        <row r="1560">
          <cell r="A1560" t="str">
            <v>BLR - 91</v>
          </cell>
        </row>
        <row r="1561">
          <cell r="A1561" t="str">
            <v>BLR - 92</v>
          </cell>
        </row>
        <row r="1562">
          <cell r="A1562" t="str">
            <v>BLR - 93</v>
          </cell>
        </row>
        <row r="1563">
          <cell r="A1563" t="str">
            <v>BLR - 94</v>
          </cell>
        </row>
        <row r="1564">
          <cell r="A1564" t="str">
            <v>BLR - 95</v>
          </cell>
        </row>
        <row r="1565">
          <cell r="A1565" t="str">
            <v>BLR - 96</v>
          </cell>
        </row>
        <row r="1566">
          <cell r="A1566" t="str">
            <v>BLR - 97</v>
          </cell>
        </row>
        <row r="1567">
          <cell r="A1567" t="str">
            <v>BLR - 98</v>
          </cell>
        </row>
        <row r="1568">
          <cell r="A1568" t="str">
            <v>BLR - 99</v>
          </cell>
        </row>
        <row r="1569">
          <cell r="A1569" t="str">
            <v>BLR - 00</v>
          </cell>
        </row>
        <row r="1570">
          <cell r="A1570" t="str">
            <v>BLR - 01</v>
          </cell>
        </row>
        <row r="1571">
          <cell r="A1571" t="str">
            <v>BLR - 02</v>
          </cell>
        </row>
        <row r="1572">
          <cell r="A1572" t="str">
            <v>BLR - 03</v>
          </cell>
        </row>
        <row r="1573">
          <cell r="A1573" t="str">
            <v>BLR - 04</v>
          </cell>
        </row>
        <row r="1574">
          <cell r="A1574" t="str">
            <v>BLR - 05</v>
          </cell>
        </row>
        <row r="1575">
          <cell r="A1575" t="str">
            <v>BLR - 06</v>
          </cell>
        </row>
        <row r="1576">
          <cell r="A1576" t="str">
            <v>BLR - 07</v>
          </cell>
        </row>
        <row r="1577">
          <cell r="A1577" t="str">
            <v>BLR - 08</v>
          </cell>
        </row>
        <row r="1578">
          <cell r="A1578" t="str">
            <v>BLR - 09</v>
          </cell>
        </row>
        <row r="1579">
          <cell r="A1579" t="str">
            <v>BLR - 10</v>
          </cell>
        </row>
        <row r="1580">
          <cell r="A1580" t="str">
            <v>BLR - 11</v>
          </cell>
        </row>
        <row r="1581">
          <cell r="A1581" t="str">
            <v>BLR - 12</v>
          </cell>
        </row>
        <row r="1582">
          <cell r="A1582" t="str">
            <v>BLR - 13</v>
          </cell>
        </row>
        <row r="1583">
          <cell r="A1583" t="str">
            <v>BLR - 14</v>
          </cell>
        </row>
        <row r="1584">
          <cell r="A1584" t="str">
            <v>BLR - 15</v>
          </cell>
        </row>
        <row r="1585">
          <cell r="A1585" t="str">
            <v>BLZ - 50</v>
          </cell>
        </row>
        <row r="1586">
          <cell r="A1586" t="str">
            <v>BLZ - 51</v>
          </cell>
        </row>
        <row r="1587">
          <cell r="A1587" t="str">
            <v>BLZ - 52</v>
          </cell>
        </row>
        <row r="1588">
          <cell r="A1588" t="str">
            <v>BLZ - 53</v>
          </cell>
        </row>
        <row r="1589">
          <cell r="A1589" t="str">
            <v>BLZ - 54</v>
          </cell>
        </row>
        <row r="1590">
          <cell r="A1590" t="str">
            <v>BLZ - 55</v>
          </cell>
        </row>
        <row r="1591">
          <cell r="A1591" t="str">
            <v>BLZ - 56</v>
          </cell>
        </row>
        <row r="1592">
          <cell r="A1592" t="str">
            <v>BLZ - 57</v>
          </cell>
        </row>
        <row r="1593">
          <cell r="A1593" t="str">
            <v>BLZ - 58</v>
          </cell>
        </row>
        <row r="1594">
          <cell r="A1594" t="str">
            <v>BLZ - 59</v>
          </cell>
        </row>
        <row r="1595">
          <cell r="A1595" t="str">
            <v>BLZ - 60</v>
          </cell>
        </row>
        <row r="1596">
          <cell r="A1596" t="str">
            <v>BLZ - 61</v>
          </cell>
        </row>
        <row r="1597">
          <cell r="A1597" t="str">
            <v>BLZ - 62</v>
          </cell>
        </row>
        <row r="1598">
          <cell r="A1598" t="str">
            <v>BLZ - 63</v>
          </cell>
        </row>
        <row r="1599">
          <cell r="A1599" t="str">
            <v>BLZ - 64</v>
          </cell>
        </row>
        <row r="1600">
          <cell r="A1600" t="str">
            <v>BLZ - 65</v>
          </cell>
        </row>
        <row r="1601">
          <cell r="A1601" t="str">
            <v>BLZ - 66</v>
          </cell>
        </row>
        <row r="1602">
          <cell r="A1602" t="str">
            <v>BLZ - 67</v>
          </cell>
        </row>
        <row r="1603">
          <cell r="A1603" t="str">
            <v>BLZ - 68</v>
          </cell>
        </row>
        <row r="1604">
          <cell r="A1604" t="str">
            <v>BLZ - 69</v>
          </cell>
        </row>
        <row r="1605">
          <cell r="A1605" t="str">
            <v>BLZ - 70</v>
          </cell>
        </row>
        <row r="1606">
          <cell r="A1606" t="str">
            <v>BLZ - 71</v>
          </cell>
        </row>
        <row r="1607">
          <cell r="A1607" t="str">
            <v>BLZ - 72</v>
          </cell>
        </row>
        <row r="1608">
          <cell r="A1608" t="str">
            <v>BLZ - 73</v>
          </cell>
        </row>
        <row r="1609">
          <cell r="A1609" t="str">
            <v>BLZ - 74</v>
          </cell>
        </row>
        <row r="1610">
          <cell r="A1610" t="str">
            <v>BLZ - 75</v>
          </cell>
        </row>
        <row r="1611">
          <cell r="A1611" t="str">
            <v>BLZ - 76</v>
          </cell>
        </row>
        <row r="1612">
          <cell r="A1612" t="str">
            <v>BLZ - 77</v>
          </cell>
        </row>
        <row r="1613">
          <cell r="A1613" t="str">
            <v>BLZ - 78</v>
          </cell>
        </row>
        <row r="1614">
          <cell r="A1614" t="str">
            <v>BLZ - 79</v>
          </cell>
        </row>
        <row r="1615">
          <cell r="A1615" t="str">
            <v>BLZ - 80</v>
          </cell>
          <cell r="B1615">
            <v>4.1333333333333302</v>
          </cell>
        </row>
        <row r="1616">
          <cell r="A1616" t="str">
            <v>BLZ - 81</v>
          </cell>
          <cell r="B1616">
            <v>3.9511111111111101</v>
          </cell>
        </row>
        <row r="1617">
          <cell r="A1617" t="str">
            <v>BLZ - 82</v>
          </cell>
          <cell r="B1617">
            <v>3.7688888888888799</v>
          </cell>
        </row>
        <row r="1618">
          <cell r="A1618" t="str">
            <v>BLZ - 83</v>
          </cell>
          <cell r="B1618">
            <v>3.5866666666666598</v>
          </cell>
        </row>
        <row r="1619">
          <cell r="A1619" t="str">
            <v>BLZ - 84</v>
          </cell>
          <cell r="B1619">
            <v>3.4044444444444402</v>
          </cell>
        </row>
        <row r="1620">
          <cell r="A1620" t="str">
            <v>BLZ - 85</v>
          </cell>
          <cell r="B1620">
            <v>3.2222222222222201</v>
          </cell>
        </row>
        <row r="1621">
          <cell r="A1621" t="str">
            <v>BLZ - 86</v>
          </cell>
          <cell r="B1621">
            <v>3.4311111111111101</v>
          </cell>
        </row>
        <row r="1622">
          <cell r="A1622" t="str">
            <v>BLZ - 87</v>
          </cell>
          <cell r="B1622">
            <v>3.6399999999999899</v>
          </cell>
        </row>
        <row r="1623">
          <cell r="A1623" t="str">
            <v>BLZ - 88</v>
          </cell>
          <cell r="B1623">
            <v>3.8488888888888799</v>
          </cell>
        </row>
        <row r="1624">
          <cell r="A1624" t="str">
            <v>BLZ - 89</v>
          </cell>
          <cell r="B1624">
            <v>4.0577777777777699</v>
          </cell>
        </row>
        <row r="1625">
          <cell r="A1625" t="str">
            <v>BLZ - 90</v>
          </cell>
          <cell r="B1625">
            <v>4.2666666666666604</v>
          </cell>
        </row>
        <row r="1626">
          <cell r="A1626" t="str">
            <v>BLZ - 91</v>
          </cell>
          <cell r="B1626">
            <v>4.55555555555555</v>
          </cell>
        </row>
        <row r="1627">
          <cell r="A1627" t="str">
            <v>BLZ - 92</v>
          </cell>
          <cell r="B1627">
            <v>4.8444444444444397</v>
          </cell>
        </row>
        <row r="1628">
          <cell r="A1628" t="str">
            <v>BLZ - 93</v>
          </cell>
          <cell r="B1628">
            <v>5.1333333333333302</v>
          </cell>
        </row>
        <row r="1629">
          <cell r="A1629" t="str">
            <v>BLZ - 94</v>
          </cell>
          <cell r="B1629">
            <v>5.4222222222222198</v>
          </cell>
        </row>
        <row r="1630">
          <cell r="A1630" t="str">
            <v>BLZ - 95</v>
          </cell>
          <cell r="B1630">
            <v>5.7111111111111104</v>
          </cell>
        </row>
        <row r="1631">
          <cell r="A1631" t="str">
            <v>BLZ - 96</v>
          </cell>
          <cell r="B1631">
            <v>5.6072820512820503</v>
          </cell>
        </row>
        <row r="1632">
          <cell r="A1632" t="str">
            <v>BLZ - 97</v>
          </cell>
          <cell r="B1632">
            <v>5.5034529914529902</v>
          </cell>
        </row>
        <row r="1633">
          <cell r="A1633" t="str">
            <v>BLZ - 98</v>
          </cell>
          <cell r="B1633">
            <v>5.3996239316239301</v>
          </cell>
        </row>
        <row r="1634">
          <cell r="A1634" t="str">
            <v>BLZ - 99</v>
          </cell>
          <cell r="B1634">
            <v>5.29579487179487</v>
          </cell>
        </row>
        <row r="1635">
          <cell r="A1635" t="str">
            <v>BLZ - 00</v>
          </cell>
          <cell r="B1635">
            <v>5.1919658119658099</v>
          </cell>
        </row>
        <row r="1636">
          <cell r="A1636" t="str">
            <v>BLZ - 01</v>
          </cell>
          <cell r="B1636">
            <v>5.1919658119658099</v>
          </cell>
        </row>
        <row r="1637">
          <cell r="A1637" t="str">
            <v>BLZ - 02</v>
          </cell>
          <cell r="B1637">
            <v>5.4586324786324703</v>
          </cell>
        </row>
        <row r="1638">
          <cell r="A1638" t="str">
            <v>BLZ - 03</v>
          </cell>
          <cell r="B1638">
            <v>5.71863247863247</v>
          </cell>
        </row>
        <row r="1639">
          <cell r="A1639" t="str">
            <v>BLZ - 04</v>
          </cell>
          <cell r="B1639">
            <v>5.6708547008546999</v>
          </cell>
        </row>
        <row r="1640">
          <cell r="A1640" t="str">
            <v>BLZ - 05</v>
          </cell>
          <cell r="B1640">
            <v>6.6005414194556202</v>
          </cell>
        </row>
        <row r="1641">
          <cell r="A1641" t="str">
            <v>BLZ - 06</v>
          </cell>
          <cell r="B1641">
            <v>6.3838003955156104</v>
          </cell>
        </row>
        <row r="1642">
          <cell r="A1642" t="str">
            <v>BLZ - 07</v>
          </cell>
          <cell r="B1642">
            <v>6.5334909938061996</v>
          </cell>
        </row>
        <row r="1643">
          <cell r="A1643" t="str">
            <v>BLZ - 08</v>
          </cell>
          <cell r="B1643">
            <v>6.59751321602843</v>
          </cell>
        </row>
        <row r="1644">
          <cell r="A1644" t="str">
            <v>BLZ - 09</v>
          </cell>
          <cell r="B1644">
            <v>6.5028465493617604</v>
          </cell>
        </row>
        <row r="1645">
          <cell r="A1645" t="str">
            <v>BLZ - 10</v>
          </cell>
          <cell r="B1645">
            <v>6.3579485901353197</v>
          </cell>
        </row>
        <row r="1646">
          <cell r="A1646" t="str">
            <v>BLZ - 11</v>
          </cell>
          <cell r="B1646">
            <v>6.38838150954534</v>
          </cell>
        </row>
        <row r="1647">
          <cell r="A1647" t="str">
            <v>BLZ - 12</v>
          </cell>
          <cell r="B1647">
            <v>6.4369699845109096</v>
          </cell>
        </row>
        <row r="1648">
          <cell r="A1648" t="str">
            <v>BLZ - 13</v>
          </cell>
          <cell r="B1648">
            <v>6.4057265527011404</v>
          </cell>
        </row>
        <row r="1649">
          <cell r="A1649" t="str">
            <v>BLZ - 14</v>
          </cell>
        </row>
        <row r="1650">
          <cell r="A1650" t="str">
            <v>BLZ - 15</v>
          </cell>
        </row>
        <row r="1651">
          <cell r="A1651" t="str">
            <v>BMU - 50</v>
          </cell>
        </row>
        <row r="1652">
          <cell r="A1652" t="str">
            <v>BMU - 51</v>
          </cell>
        </row>
        <row r="1653">
          <cell r="A1653" t="str">
            <v>BMU - 52</v>
          </cell>
        </row>
        <row r="1654">
          <cell r="A1654" t="str">
            <v>BMU - 53</v>
          </cell>
        </row>
        <row r="1655">
          <cell r="A1655" t="str">
            <v>BMU - 54</v>
          </cell>
        </row>
        <row r="1656">
          <cell r="A1656" t="str">
            <v>BMU - 55</v>
          </cell>
        </row>
        <row r="1657">
          <cell r="A1657" t="str">
            <v>BMU - 56</v>
          </cell>
        </row>
        <row r="1658">
          <cell r="A1658" t="str">
            <v>BMU - 57</v>
          </cell>
        </row>
        <row r="1659">
          <cell r="A1659" t="str">
            <v>BMU - 58</v>
          </cell>
        </row>
        <row r="1660">
          <cell r="A1660" t="str">
            <v>BMU - 59</v>
          </cell>
        </row>
        <row r="1661">
          <cell r="A1661" t="str">
            <v>BMU - 60</v>
          </cell>
        </row>
        <row r="1662">
          <cell r="A1662" t="str">
            <v>BMU - 61</v>
          </cell>
        </row>
        <row r="1663">
          <cell r="A1663" t="str">
            <v>BMU - 62</v>
          </cell>
        </row>
        <row r="1664">
          <cell r="A1664" t="str">
            <v>BMU - 63</v>
          </cell>
        </row>
        <row r="1665">
          <cell r="A1665" t="str">
            <v>BMU - 64</v>
          </cell>
        </row>
        <row r="1666">
          <cell r="A1666" t="str">
            <v>BMU - 65</v>
          </cell>
        </row>
        <row r="1667">
          <cell r="A1667" t="str">
            <v>BMU - 66</v>
          </cell>
        </row>
        <row r="1668">
          <cell r="A1668" t="str">
            <v>BMU - 67</v>
          </cell>
        </row>
        <row r="1669">
          <cell r="A1669" t="str">
            <v>BMU - 68</v>
          </cell>
        </row>
        <row r="1670">
          <cell r="A1670" t="str">
            <v>BMU - 69</v>
          </cell>
        </row>
        <row r="1671">
          <cell r="A1671" t="str">
            <v>BMU - 70</v>
          </cell>
        </row>
        <row r="1672">
          <cell r="A1672" t="str">
            <v>BMU - 71</v>
          </cell>
        </row>
        <row r="1673">
          <cell r="A1673" t="str">
            <v>BMU - 72</v>
          </cell>
        </row>
        <row r="1674">
          <cell r="A1674" t="str">
            <v>BMU - 73</v>
          </cell>
        </row>
        <row r="1675">
          <cell r="A1675" t="str">
            <v>BMU - 74</v>
          </cell>
        </row>
        <row r="1676">
          <cell r="A1676" t="str">
            <v>BMU - 75</v>
          </cell>
        </row>
        <row r="1677">
          <cell r="A1677" t="str">
            <v>BMU - 76</v>
          </cell>
        </row>
        <row r="1678">
          <cell r="A1678" t="str">
            <v>BMU - 77</v>
          </cell>
        </row>
        <row r="1679">
          <cell r="A1679" t="str">
            <v>BMU - 78</v>
          </cell>
        </row>
        <row r="1680">
          <cell r="A1680" t="str">
            <v>BMU - 79</v>
          </cell>
        </row>
        <row r="1681">
          <cell r="A1681" t="str">
            <v>BMU - 80</v>
          </cell>
        </row>
        <row r="1682">
          <cell r="A1682" t="str">
            <v>BMU - 81</v>
          </cell>
        </row>
        <row r="1683">
          <cell r="A1683" t="str">
            <v>BMU - 82</v>
          </cell>
        </row>
        <row r="1684">
          <cell r="A1684" t="str">
            <v>BMU - 83</v>
          </cell>
        </row>
        <row r="1685">
          <cell r="A1685" t="str">
            <v>BMU - 84</v>
          </cell>
        </row>
        <row r="1686">
          <cell r="A1686" t="str">
            <v>BMU - 85</v>
          </cell>
        </row>
        <row r="1687">
          <cell r="A1687" t="str">
            <v>BMU - 86</v>
          </cell>
        </row>
        <row r="1688">
          <cell r="A1688" t="str">
            <v>BMU - 87</v>
          </cell>
        </row>
        <row r="1689">
          <cell r="A1689" t="str">
            <v>BMU - 88</v>
          </cell>
        </row>
        <row r="1690">
          <cell r="A1690" t="str">
            <v>BMU - 89</v>
          </cell>
        </row>
        <row r="1691">
          <cell r="A1691" t="str">
            <v>BMU - 90</v>
          </cell>
        </row>
        <row r="1692">
          <cell r="A1692" t="str">
            <v>BMU - 91</v>
          </cell>
        </row>
        <row r="1693">
          <cell r="A1693" t="str">
            <v>BMU - 92</v>
          </cell>
        </row>
        <row r="1694">
          <cell r="A1694" t="str">
            <v>BMU - 93</v>
          </cell>
        </row>
        <row r="1695">
          <cell r="A1695" t="str">
            <v>BMU - 94</v>
          </cell>
        </row>
        <row r="1696">
          <cell r="A1696" t="str">
            <v>BMU - 95</v>
          </cell>
        </row>
        <row r="1697">
          <cell r="A1697" t="str">
            <v>BMU - 96</v>
          </cell>
        </row>
        <row r="1698">
          <cell r="A1698" t="str">
            <v>BMU - 97</v>
          </cell>
        </row>
        <row r="1699">
          <cell r="A1699" t="str">
            <v>BMU - 98</v>
          </cell>
        </row>
        <row r="1700">
          <cell r="A1700" t="str">
            <v>BMU - 99</v>
          </cell>
        </row>
        <row r="1701">
          <cell r="A1701" t="str">
            <v>BMU - 00</v>
          </cell>
        </row>
        <row r="1702">
          <cell r="A1702" t="str">
            <v>BMU - 01</v>
          </cell>
        </row>
        <row r="1703">
          <cell r="A1703" t="str">
            <v>BMU - 02</v>
          </cell>
        </row>
        <row r="1704">
          <cell r="A1704" t="str">
            <v>BMU - 03</v>
          </cell>
        </row>
        <row r="1705">
          <cell r="A1705" t="str">
            <v>BMU - 04</v>
          </cell>
        </row>
        <row r="1706">
          <cell r="A1706" t="str">
            <v>BMU - 05</v>
          </cell>
        </row>
        <row r="1707">
          <cell r="A1707" t="str">
            <v>BMU - 06</v>
          </cell>
        </row>
        <row r="1708">
          <cell r="A1708" t="str">
            <v>BMU - 07</v>
          </cell>
        </row>
        <row r="1709">
          <cell r="A1709" t="str">
            <v>BMU - 08</v>
          </cell>
        </row>
        <row r="1710">
          <cell r="A1710" t="str">
            <v>BMU - 09</v>
          </cell>
        </row>
        <row r="1711">
          <cell r="A1711" t="str">
            <v>BMU - 10</v>
          </cell>
        </row>
        <row r="1712">
          <cell r="A1712" t="str">
            <v>BMU - 11</v>
          </cell>
        </row>
        <row r="1713">
          <cell r="A1713" t="str">
            <v>BMU - 12</v>
          </cell>
        </row>
        <row r="1714">
          <cell r="A1714" t="str">
            <v>BMU - 13</v>
          </cell>
        </row>
        <row r="1715">
          <cell r="A1715" t="str">
            <v>BMU - 14</v>
          </cell>
        </row>
        <row r="1716">
          <cell r="A1716" t="str">
            <v>BMU - 15</v>
          </cell>
        </row>
        <row r="1717">
          <cell r="A1717" t="str">
            <v>BOL - 50</v>
          </cell>
        </row>
        <row r="1718">
          <cell r="A1718" t="str">
            <v>BOL - 51</v>
          </cell>
        </row>
        <row r="1719">
          <cell r="A1719" t="str">
            <v>BOL - 52</v>
          </cell>
        </row>
        <row r="1720">
          <cell r="A1720" t="str">
            <v>BOL - 53</v>
          </cell>
        </row>
        <row r="1721">
          <cell r="A1721" t="str">
            <v>BOL - 54</v>
          </cell>
        </row>
        <row r="1722">
          <cell r="A1722" t="str">
            <v>BOL - 55</v>
          </cell>
        </row>
        <row r="1723">
          <cell r="A1723" t="str">
            <v>BOL - 56</v>
          </cell>
        </row>
        <row r="1724">
          <cell r="A1724" t="str">
            <v>BOL - 57</v>
          </cell>
        </row>
        <row r="1725">
          <cell r="A1725" t="str">
            <v>BOL - 58</v>
          </cell>
        </row>
        <row r="1726">
          <cell r="A1726" t="str">
            <v>BOL - 59</v>
          </cell>
        </row>
        <row r="1727">
          <cell r="A1727" t="str">
            <v>BOL - 60</v>
          </cell>
        </row>
        <row r="1728">
          <cell r="A1728" t="str">
            <v>BOL - 61</v>
          </cell>
        </row>
        <row r="1729">
          <cell r="A1729" t="str">
            <v>BOL - 62</v>
          </cell>
        </row>
        <row r="1730">
          <cell r="A1730" t="str">
            <v>BOL - 63</v>
          </cell>
        </row>
        <row r="1731">
          <cell r="A1731" t="str">
            <v>BOL - 64</v>
          </cell>
        </row>
        <row r="1732">
          <cell r="A1732" t="str">
            <v>BOL - 65</v>
          </cell>
        </row>
        <row r="1733">
          <cell r="A1733" t="str">
            <v>BOL - 66</v>
          </cell>
        </row>
        <row r="1734">
          <cell r="A1734" t="str">
            <v>BOL - 67</v>
          </cell>
        </row>
        <row r="1735">
          <cell r="A1735" t="str">
            <v>BOL - 68</v>
          </cell>
        </row>
        <row r="1736">
          <cell r="A1736" t="str">
            <v>BOL - 69</v>
          </cell>
        </row>
        <row r="1737">
          <cell r="A1737" t="str">
            <v>BOL - 70</v>
          </cell>
          <cell r="B1737">
            <v>2.2666666666666599</v>
          </cell>
        </row>
        <row r="1738">
          <cell r="A1738" t="str">
            <v>BOL - 71</v>
          </cell>
          <cell r="B1738">
            <v>2.8177777777777702</v>
          </cell>
        </row>
        <row r="1739">
          <cell r="A1739" t="str">
            <v>BOL - 72</v>
          </cell>
          <cell r="B1739">
            <v>3.3688888888888799</v>
          </cell>
        </row>
        <row r="1740">
          <cell r="A1740" t="str">
            <v>BOL - 73</v>
          </cell>
          <cell r="B1740">
            <v>3.92</v>
          </cell>
        </row>
        <row r="1741">
          <cell r="A1741" t="str">
            <v>BOL - 74</v>
          </cell>
          <cell r="B1741">
            <v>4.4711111111111101</v>
          </cell>
        </row>
        <row r="1742">
          <cell r="A1742" t="str">
            <v>BOL - 75</v>
          </cell>
          <cell r="B1742">
            <v>5.0222222222222204</v>
          </cell>
        </row>
        <row r="1743">
          <cell r="A1743" t="str">
            <v>BOL - 76</v>
          </cell>
          <cell r="B1743">
            <v>4.8444444444444397</v>
          </cell>
        </row>
        <row r="1744">
          <cell r="A1744" t="str">
            <v>BOL - 77</v>
          </cell>
          <cell r="B1744">
            <v>4.6666666666666599</v>
          </cell>
        </row>
        <row r="1745">
          <cell r="A1745" t="str">
            <v>BOL - 78</v>
          </cell>
          <cell r="B1745">
            <v>4.48888888888888</v>
          </cell>
        </row>
        <row r="1746">
          <cell r="A1746" t="str">
            <v>BOL - 79</v>
          </cell>
          <cell r="B1746">
            <v>4.31111111111111</v>
          </cell>
        </row>
        <row r="1747">
          <cell r="A1747" t="str">
            <v>BOL - 80</v>
          </cell>
          <cell r="B1747">
            <v>4.1333333333333302</v>
          </cell>
        </row>
        <row r="1748">
          <cell r="A1748" t="str">
            <v>BOL - 81</v>
          </cell>
          <cell r="B1748">
            <v>4.3657777777777698</v>
          </cell>
        </row>
        <row r="1749">
          <cell r="A1749" t="str">
            <v>BOL - 82</v>
          </cell>
          <cell r="B1749">
            <v>4.59822222222222</v>
          </cell>
        </row>
        <row r="1750">
          <cell r="A1750" t="str">
            <v>BOL - 83</v>
          </cell>
          <cell r="B1750">
            <v>4.8306666666666596</v>
          </cell>
        </row>
        <row r="1751">
          <cell r="A1751" t="str">
            <v>BOL - 84</v>
          </cell>
          <cell r="B1751">
            <v>5.0631111111111098</v>
          </cell>
        </row>
        <row r="1752">
          <cell r="A1752" t="str">
            <v>BOL - 85</v>
          </cell>
          <cell r="B1752">
            <v>5.2955555555555502</v>
          </cell>
        </row>
        <row r="1753">
          <cell r="A1753" t="str">
            <v>BOL - 86</v>
          </cell>
          <cell r="B1753">
            <v>5.5006666666666604</v>
          </cell>
        </row>
        <row r="1754">
          <cell r="A1754" t="str">
            <v>BOL - 87</v>
          </cell>
          <cell r="B1754">
            <v>5.7057777777777696</v>
          </cell>
        </row>
        <row r="1755">
          <cell r="A1755" t="str">
            <v>BOL - 88</v>
          </cell>
          <cell r="B1755">
            <v>5.9108888888888798</v>
          </cell>
        </row>
        <row r="1756">
          <cell r="A1756" t="str">
            <v>BOL - 89</v>
          </cell>
          <cell r="B1756">
            <v>6.1159999999999997</v>
          </cell>
        </row>
        <row r="1757">
          <cell r="A1757" t="str">
            <v>BOL - 90</v>
          </cell>
          <cell r="B1757">
            <v>6.3211111111111098</v>
          </cell>
        </row>
        <row r="1758">
          <cell r="A1758" t="str">
            <v>BOL - 91</v>
          </cell>
          <cell r="B1758">
            <v>6.6262222222222196</v>
          </cell>
        </row>
        <row r="1759">
          <cell r="A1759" t="str">
            <v>BOL - 92</v>
          </cell>
          <cell r="B1759">
            <v>6.9313333333333302</v>
          </cell>
        </row>
        <row r="1760">
          <cell r="A1760" t="str">
            <v>BOL - 93</v>
          </cell>
          <cell r="B1760">
            <v>7.23644444444444</v>
          </cell>
        </row>
        <row r="1761">
          <cell r="A1761" t="str">
            <v>BOL - 94</v>
          </cell>
          <cell r="B1761">
            <v>7.5415555555555498</v>
          </cell>
        </row>
        <row r="1762">
          <cell r="A1762" t="str">
            <v>BOL - 95</v>
          </cell>
          <cell r="B1762">
            <v>7.8466666666666596</v>
          </cell>
        </row>
        <row r="1763">
          <cell r="A1763" t="str">
            <v>BOL - 96</v>
          </cell>
          <cell r="B1763">
            <v>7.8769588258547003</v>
          </cell>
        </row>
        <row r="1764">
          <cell r="A1764" t="str">
            <v>BOL - 97</v>
          </cell>
          <cell r="B1764">
            <v>7.9072509850427304</v>
          </cell>
        </row>
        <row r="1765">
          <cell r="A1765" t="str">
            <v>BOL - 98</v>
          </cell>
          <cell r="B1765">
            <v>7.9375431442307596</v>
          </cell>
        </row>
        <row r="1766">
          <cell r="A1766" t="str">
            <v>BOL - 99</v>
          </cell>
          <cell r="B1766">
            <v>7.9678353034188003</v>
          </cell>
        </row>
        <row r="1767">
          <cell r="A1767" t="str">
            <v>BOL - 00</v>
          </cell>
          <cell r="B1767">
            <v>7.9981274626068304</v>
          </cell>
        </row>
        <row r="1768">
          <cell r="A1768" t="str">
            <v>BOL - 01</v>
          </cell>
          <cell r="B1768">
            <v>7.8329893668941297</v>
          </cell>
        </row>
        <row r="1769">
          <cell r="A1769" t="str">
            <v>BOL - 02</v>
          </cell>
          <cell r="B1769">
            <v>7.6779540598290597</v>
          </cell>
        </row>
        <row r="1770">
          <cell r="A1770" t="str">
            <v>BOL - 03</v>
          </cell>
          <cell r="B1770">
            <v>7.7437179487179399</v>
          </cell>
        </row>
        <row r="1771">
          <cell r="A1771" t="str">
            <v>BOL - 04</v>
          </cell>
          <cell r="B1771">
            <v>7.5554549803786601</v>
          </cell>
        </row>
        <row r="1772">
          <cell r="A1772" t="str">
            <v>BOL - 05</v>
          </cell>
          <cell r="B1772">
            <v>7.2801042214539802</v>
          </cell>
        </row>
        <row r="1773">
          <cell r="A1773" t="str">
            <v>BOL - 06</v>
          </cell>
          <cell r="B1773">
            <v>7.28891548297314</v>
          </cell>
        </row>
        <row r="1774">
          <cell r="A1774" t="str">
            <v>BOL - 07</v>
          </cell>
          <cell r="B1774">
            <v>7.0369298936519398</v>
          </cell>
        </row>
        <row r="1775">
          <cell r="A1775" t="str">
            <v>BOL - 08</v>
          </cell>
          <cell r="B1775">
            <v>7.1386858329900198</v>
          </cell>
        </row>
        <row r="1776">
          <cell r="A1776" t="str">
            <v>BOL - 09</v>
          </cell>
          <cell r="B1776">
            <v>7.0693209558883199</v>
          </cell>
        </row>
        <row r="1777">
          <cell r="A1777" t="str">
            <v>BOL - 10</v>
          </cell>
          <cell r="B1777">
            <v>7.00004846550096</v>
          </cell>
        </row>
        <row r="1778">
          <cell r="A1778" t="str">
            <v>BOL - 11</v>
          </cell>
          <cell r="B1778">
            <v>6.9618849375853298</v>
          </cell>
        </row>
        <row r="1779">
          <cell r="A1779" t="str">
            <v>BOL - 12</v>
          </cell>
          <cell r="B1779">
            <v>6.9912433420689597</v>
          </cell>
        </row>
        <row r="1780">
          <cell r="A1780" t="str">
            <v>BOL - 13</v>
          </cell>
          <cell r="B1780">
            <v>7.3870052729207902</v>
          </cell>
        </row>
        <row r="1781">
          <cell r="A1781" t="str">
            <v>BOL - 14</v>
          </cell>
        </row>
        <row r="1782">
          <cell r="A1782" t="str">
            <v>BOL - 15</v>
          </cell>
        </row>
        <row r="1783">
          <cell r="A1783" t="str">
            <v>BRA - 50</v>
          </cell>
        </row>
        <row r="1784">
          <cell r="A1784" t="str">
            <v>BRA - 51</v>
          </cell>
        </row>
        <row r="1785">
          <cell r="A1785" t="str">
            <v>BRA - 52</v>
          </cell>
        </row>
        <row r="1786">
          <cell r="A1786" t="str">
            <v>BRA - 53</v>
          </cell>
        </row>
        <row r="1787">
          <cell r="A1787" t="str">
            <v>BRA - 54</v>
          </cell>
        </row>
        <row r="1788">
          <cell r="A1788" t="str">
            <v>BRA - 55</v>
          </cell>
        </row>
        <row r="1789">
          <cell r="A1789" t="str">
            <v>BRA - 56</v>
          </cell>
        </row>
        <row r="1790">
          <cell r="A1790" t="str">
            <v>BRA - 57</v>
          </cell>
        </row>
        <row r="1791">
          <cell r="A1791" t="str">
            <v>BRA - 58</v>
          </cell>
        </row>
        <row r="1792">
          <cell r="A1792" t="str">
            <v>BRA - 59</v>
          </cell>
        </row>
        <row r="1793">
          <cell r="A1793" t="str">
            <v>BRA - 60</v>
          </cell>
        </row>
        <row r="1794">
          <cell r="A1794" t="str">
            <v>BRA - 61</v>
          </cell>
        </row>
        <row r="1795">
          <cell r="A1795" t="str">
            <v>BRA - 62</v>
          </cell>
        </row>
        <row r="1796">
          <cell r="A1796" t="str">
            <v>BRA - 63</v>
          </cell>
        </row>
        <row r="1797">
          <cell r="A1797" t="str">
            <v>BRA - 64</v>
          </cell>
        </row>
        <row r="1798">
          <cell r="A1798" t="str">
            <v>BRA - 65</v>
          </cell>
        </row>
        <row r="1799">
          <cell r="A1799" t="str">
            <v>BRA - 66</v>
          </cell>
        </row>
        <row r="1800">
          <cell r="A1800" t="str">
            <v>BRA - 67</v>
          </cell>
        </row>
        <row r="1801">
          <cell r="A1801" t="str">
            <v>BRA - 68</v>
          </cell>
        </row>
        <row r="1802">
          <cell r="A1802" t="str">
            <v>BRA - 69</v>
          </cell>
        </row>
        <row r="1803">
          <cell r="A1803" t="str">
            <v>BRA - 70</v>
          </cell>
          <cell r="B1803">
            <v>4.2666666666666604</v>
          </cell>
        </row>
        <row r="1804">
          <cell r="A1804" t="str">
            <v>BRA - 71</v>
          </cell>
          <cell r="B1804">
            <v>3.84</v>
          </cell>
        </row>
        <row r="1805">
          <cell r="A1805" t="str">
            <v>BRA - 72</v>
          </cell>
          <cell r="B1805">
            <v>3.41333333333333</v>
          </cell>
        </row>
        <row r="1806">
          <cell r="A1806" t="str">
            <v>BRA - 73</v>
          </cell>
          <cell r="B1806">
            <v>2.9866666666666601</v>
          </cell>
        </row>
        <row r="1807">
          <cell r="A1807" t="str">
            <v>BRA - 74</v>
          </cell>
          <cell r="B1807">
            <v>2.56</v>
          </cell>
        </row>
        <row r="1808">
          <cell r="A1808" t="str">
            <v>BRA - 75</v>
          </cell>
          <cell r="B1808">
            <v>2.1333333333333302</v>
          </cell>
        </row>
        <row r="1809">
          <cell r="A1809" t="str">
            <v>BRA - 76</v>
          </cell>
          <cell r="B1809">
            <v>2.3555555555555499</v>
          </cell>
        </row>
        <row r="1810">
          <cell r="A1810" t="str">
            <v>BRA - 77</v>
          </cell>
          <cell r="B1810">
            <v>2.57777777777777</v>
          </cell>
        </row>
        <row r="1811">
          <cell r="A1811" t="str">
            <v>BRA - 78</v>
          </cell>
          <cell r="B1811">
            <v>2.8</v>
          </cell>
        </row>
        <row r="1812">
          <cell r="A1812" t="str">
            <v>BRA - 79</v>
          </cell>
          <cell r="B1812">
            <v>3.0222222222222199</v>
          </cell>
        </row>
        <row r="1813">
          <cell r="A1813" t="str">
            <v>BRA - 80</v>
          </cell>
          <cell r="B1813">
            <v>3.24444444444444</v>
          </cell>
        </row>
        <row r="1814">
          <cell r="A1814" t="str">
            <v>BRA - 81</v>
          </cell>
          <cell r="B1814">
            <v>2.7837037037036998</v>
          </cell>
        </row>
        <row r="1815">
          <cell r="A1815" t="str">
            <v>BRA - 82</v>
          </cell>
          <cell r="B1815">
            <v>2.32296296296296</v>
          </cell>
        </row>
        <row r="1816">
          <cell r="A1816" t="str">
            <v>BRA - 83</v>
          </cell>
          <cell r="B1816">
            <v>1.86222222222222</v>
          </cell>
        </row>
        <row r="1817">
          <cell r="A1817" t="str">
            <v>BRA - 84</v>
          </cell>
          <cell r="B1817">
            <v>1.40148148148148</v>
          </cell>
        </row>
        <row r="1818">
          <cell r="A1818" t="str">
            <v>BRA - 85</v>
          </cell>
          <cell r="B1818">
            <v>0.94074074074073999</v>
          </cell>
        </row>
        <row r="1819">
          <cell r="A1819" t="str">
            <v>BRA - 86</v>
          </cell>
          <cell r="B1819">
            <v>1.6088888888888799</v>
          </cell>
        </row>
        <row r="1820">
          <cell r="A1820" t="str">
            <v>BRA - 87</v>
          </cell>
          <cell r="B1820">
            <v>2.2770370370370299</v>
          </cell>
        </row>
        <row r="1821">
          <cell r="A1821" t="str">
            <v>BRA - 88</v>
          </cell>
          <cell r="B1821">
            <v>2.94518518518518</v>
          </cell>
        </row>
        <row r="1822">
          <cell r="A1822" t="str">
            <v>BRA - 89</v>
          </cell>
          <cell r="B1822">
            <v>3.6133333333333302</v>
          </cell>
        </row>
        <row r="1823">
          <cell r="A1823" t="str">
            <v>BRA - 90</v>
          </cell>
          <cell r="B1823">
            <v>4.2814814814814799</v>
          </cell>
        </row>
        <row r="1824">
          <cell r="A1824" t="str">
            <v>BRA - 91</v>
          </cell>
          <cell r="B1824">
            <v>4.7235046296296304</v>
          </cell>
        </row>
        <row r="1825">
          <cell r="A1825" t="str">
            <v>BRA - 92</v>
          </cell>
          <cell r="B1825">
            <v>5.1655277777777702</v>
          </cell>
        </row>
        <row r="1826">
          <cell r="A1826" t="str">
            <v>BRA - 93</v>
          </cell>
          <cell r="B1826">
            <v>5.6075509259259197</v>
          </cell>
        </row>
        <row r="1827">
          <cell r="A1827" t="str">
            <v>BRA - 94</v>
          </cell>
          <cell r="B1827">
            <v>6.0495740740740702</v>
          </cell>
        </row>
        <row r="1828">
          <cell r="A1828" t="str">
            <v>BRA - 95</v>
          </cell>
          <cell r="B1828">
            <v>6.4915972222222198</v>
          </cell>
        </row>
        <row r="1829">
          <cell r="A1829" t="str">
            <v>BRA - 96</v>
          </cell>
          <cell r="B1829">
            <v>6.5289469914529903</v>
          </cell>
        </row>
        <row r="1830">
          <cell r="A1830" t="str">
            <v>BRA - 97</v>
          </cell>
          <cell r="B1830">
            <v>6.5662967606837599</v>
          </cell>
        </row>
        <row r="1831">
          <cell r="A1831" t="str">
            <v>BRA - 98</v>
          </cell>
          <cell r="B1831">
            <v>6.6036465299145304</v>
          </cell>
        </row>
        <row r="1832">
          <cell r="A1832" t="str">
            <v>BRA - 99</v>
          </cell>
          <cell r="B1832">
            <v>6.6409962991453</v>
          </cell>
        </row>
        <row r="1833">
          <cell r="A1833" t="str">
            <v>BRA - 00</v>
          </cell>
          <cell r="B1833">
            <v>6.6783460683760598</v>
          </cell>
        </row>
        <row r="1834">
          <cell r="A1834" t="str">
            <v>BRA - 01</v>
          </cell>
          <cell r="B1834">
            <v>6.8485360711025098</v>
          </cell>
        </row>
        <row r="1835">
          <cell r="A1835" t="str">
            <v>BRA - 02</v>
          </cell>
          <cell r="B1835">
            <v>6.9702249545847099</v>
          </cell>
        </row>
        <row r="1836">
          <cell r="A1836" t="str">
            <v>BRA - 03</v>
          </cell>
          <cell r="B1836">
            <v>6.8556416212513698</v>
          </cell>
        </row>
        <row r="1837">
          <cell r="A1837" t="str">
            <v>BRA - 04</v>
          </cell>
          <cell r="B1837">
            <v>6.9403813300899797</v>
          </cell>
        </row>
        <row r="1838">
          <cell r="A1838" t="str">
            <v>BRA - 05</v>
          </cell>
          <cell r="B1838">
            <v>7.1465271117102898</v>
          </cell>
        </row>
        <row r="1839">
          <cell r="A1839" t="str">
            <v>BRA - 06</v>
          </cell>
          <cell r="B1839">
            <v>7.38403980412017</v>
          </cell>
        </row>
        <row r="1840">
          <cell r="A1840" t="str">
            <v>BRA - 07</v>
          </cell>
          <cell r="B1840">
            <v>7.2308153482256703</v>
          </cell>
        </row>
        <row r="1841">
          <cell r="A1841" t="str">
            <v>BRA - 08</v>
          </cell>
          <cell r="B1841">
            <v>7.08189733719475</v>
          </cell>
        </row>
        <row r="1842">
          <cell r="A1842" t="str">
            <v>BRA - 09</v>
          </cell>
          <cell r="B1842">
            <v>7.0115240174038904</v>
          </cell>
        </row>
        <row r="1843">
          <cell r="A1843" t="str">
            <v>BRA - 10</v>
          </cell>
          <cell r="B1843">
            <v>7.1470322656554996</v>
          </cell>
        </row>
        <row r="1844">
          <cell r="A1844" t="str">
            <v>BRA - 11</v>
          </cell>
          <cell r="B1844">
            <v>7.10870197167268</v>
          </cell>
        </row>
        <row r="1845">
          <cell r="A1845" t="str">
            <v>BRA - 12</v>
          </cell>
          <cell r="B1845">
            <v>7.0570133723200996</v>
          </cell>
        </row>
        <row r="1846">
          <cell r="A1846" t="str">
            <v>BRA - 13</v>
          </cell>
          <cell r="B1846">
            <v>6.9235032831262604</v>
          </cell>
        </row>
        <row r="1847">
          <cell r="A1847" t="str">
            <v>BRA - 14</v>
          </cell>
        </row>
        <row r="1848">
          <cell r="A1848" t="str">
            <v>BRA - 15</v>
          </cell>
        </row>
        <row r="1849">
          <cell r="A1849" t="str">
            <v>BRB - 50</v>
          </cell>
        </row>
        <row r="1850">
          <cell r="A1850" t="str">
            <v>BRB - 51</v>
          </cell>
        </row>
        <row r="1851">
          <cell r="A1851" t="str">
            <v>BRB - 52</v>
          </cell>
        </row>
        <row r="1852">
          <cell r="A1852" t="str">
            <v>BRB - 53</v>
          </cell>
        </row>
        <row r="1853">
          <cell r="A1853" t="str">
            <v>BRB - 54</v>
          </cell>
        </row>
        <row r="1854">
          <cell r="A1854" t="str">
            <v>BRB - 55</v>
          </cell>
        </row>
        <row r="1855">
          <cell r="A1855" t="str">
            <v>BRB - 56</v>
          </cell>
        </row>
        <row r="1856">
          <cell r="A1856" t="str">
            <v>BRB - 57</v>
          </cell>
        </row>
        <row r="1857">
          <cell r="A1857" t="str">
            <v>BRB - 58</v>
          </cell>
        </row>
        <row r="1858">
          <cell r="A1858" t="str">
            <v>BRB - 59</v>
          </cell>
        </row>
        <row r="1859">
          <cell r="A1859" t="str">
            <v>BRB - 60</v>
          </cell>
        </row>
        <row r="1860">
          <cell r="A1860" t="str">
            <v>BRB - 61</v>
          </cell>
        </row>
        <row r="1861">
          <cell r="A1861" t="str">
            <v>BRB - 62</v>
          </cell>
        </row>
        <row r="1862">
          <cell r="A1862" t="str">
            <v>BRB - 63</v>
          </cell>
        </row>
        <row r="1863">
          <cell r="A1863" t="str">
            <v>BRB - 64</v>
          </cell>
        </row>
        <row r="1864">
          <cell r="A1864" t="str">
            <v>BRB - 65</v>
          </cell>
        </row>
        <row r="1865">
          <cell r="A1865" t="str">
            <v>BRB - 66</v>
          </cell>
        </row>
        <row r="1866">
          <cell r="A1866" t="str">
            <v>BRB - 67</v>
          </cell>
        </row>
        <row r="1867">
          <cell r="A1867" t="str">
            <v>BRB - 68</v>
          </cell>
        </row>
        <row r="1868">
          <cell r="A1868" t="str">
            <v>BRB - 69</v>
          </cell>
        </row>
        <row r="1869">
          <cell r="A1869" t="str">
            <v>BRB - 70</v>
          </cell>
        </row>
        <row r="1870">
          <cell r="A1870" t="str">
            <v>BRB - 71</v>
          </cell>
        </row>
        <row r="1871">
          <cell r="A1871" t="str">
            <v>BRB - 72</v>
          </cell>
        </row>
        <row r="1872">
          <cell r="A1872" t="str">
            <v>BRB - 73</v>
          </cell>
        </row>
        <row r="1873">
          <cell r="A1873" t="str">
            <v>BRB - 74</v>
          </cell>
        </row>
        <row r="1874">
          <cell r="A1874" t="str">
            <v>BRB - 75</v>
          </cell>
        </row>
        <row r="1875">
          <cell r="A1875" t="str">
            <v>BRB - 76</v>
          </cell>
        </row>
        <row r="1876">
          <cell r="A1876" t="str">
            <v>BRB - 77</v>
          </cell>
        </row>
        <row r="1877">
          <cell r="A1877" t="str">
            <v>BRB - 78</v>
          </cell>
        </row>
        <row r="1878">
          <cell r="A1878" t="str">
            <v>BRB - 79</v>
          </cell>
        </row>
        <row r="1879">
          <cell r="A1879" t="str">
            <v>BRB - 80</v>
          </cell>
        </row>
        <row r="1880">
          <cell r="A1880" t="str">
            <v>BRB - 81</v>
          </cell>
        </row>
        <row r="1881">
          <cell r="A1881" t="str">
            <v>BRB - 82</v>
          </cell>
        </row>
        <row r="1882">
          <cell r="A1882" t="str">
            <v>BRB - 83</v>
          </cell>
        </row>
        <row r="1883">
          <cell r="A1883" t="str">
            <v>BRB - 84</v>
          </cell>
        </row>
        <row r="1884">
          <cell r="A1884" t="str">
            <v>BRB - 85</v>
          </cell>
        </row>
        <row r="1885">
          <cell r="A1885" t="str">
            <v>BRB - 86</v>
          </cell>
        </row>
        <row r="1886">
          <cell r="A1886" t="str">
            <v>BRB - 87</v>
          </cell>
        </row>
        <row r="1887">
          <cell r="A1887" t="str">
            <v>BRB - 88</v>
          </cell>
        </row>
        <row r="1888">
          <cell r="A1888" t="str">
            <v>BRB - 89</v>
          </cell>
        </row>
        <row r="1889">
          <cell r="A1889" t="str">
            <v>BRB - 90</v>
          </cell>
        </row>
        <row r="1890">
          <cell r="A1890" t="str">
            <v>BRB - 91</v>
          </cell>
        </row>
        <row r="1891">
          <cell r="A1891" t="str">
            <v>BRB - 92</v>
          </cell>
        </row>
        <row r="1892">
          <cell r="A1892" t="str">
            <v>BRB - 93</v>
          </cell>
        </row>
        <row r="1893">
          <cell r="A1893" t="str">
            <v>BRB - 94</v>
          </cell>
        </row>
        <row r="1894">
          <cell r="A1894" t="str">
            <v>BRB - 95</v>
          </cell>
        </row>
        <row r="1895">
          <cell r="A1895" t="str">
            <v>BRB - 96</v>
          </cell>
        </row>
        <row r="1896">
          <cell r="A1896" t="str">
            <v>BRB - 97</v>
          </cell>
        </row>
        <row r="1897">
          <cell r="A1897" t="str">
            <v>BRB - 98</v>
          </cell>
        </row>
        <row r="1898">
          <cell r="A1898" t="str">
            <v>BRB - 99</v>
          </cell>
        </row>
        <row r="1899">
          <cell r="A1899" t="str">
            <v>BRB - 00</v>
          </cell>
        </row>
        <row r="1900">
          <cell r="A1900" t="str">
            <v>BRB - 01</v>
          </cell>
        </row>
        <row r="1901">
          <cell r="A1901" t="str">
            <v>BRB - 02</v>
          </cell>
        </row>
        <row r="1902">
          <cell r="A1902" t="str">
            <v>BRB - 03</v>
          </cell>
        </row>
        <row r="1903">
          <cell r="A1903" t="str">
            <v>BRB - 04</v>
          </cell>
        </row>
        <row r="1904">
          <cell r="A1904" t="str">
            <v>BRB - 05</v>
          </cell>
        </row>
        <row r="1905">
          <cell r="A1905" t="str">
            <v>BRB - 06</v>
          </cell>
        </row>
        <row r="1906">
          <cell r="A1906" t="str">
            <v>BRB - 07</v>
          </cell>
        </row>
        <row r="1907">
          <cell r="A1907" t="str">
            <v>BRB - 08</v>
          </cell>
        </row>
        <row r="1908">
          <cell r="A1908" t="str">
            <v>BRB - 09</v>
          </cell>
        </row>
        <row r="1909">
          <cell r="A1909" t="str">
            <v>BRB - 10</v>
          </cell>
        </row>
        <row r="1910">
          <cell r="A1910" t="str">
            <v>BRB - 11</v>
          </cell>
        </row>
        <row r="1911">
          <cell r="A1911" t="str">
            <v>BRB - 12</v>
          </cell>
        </row>
        <row r="1912">
          <cell r="A1912" t="str">
            <v>BRB - 13</v>
          </cell>
        </row>
        <row r="1913">
          <cell r="A1913" t="str">
            <v>BRB - 14</v>
          </cell>
        </row>
        <row r="1914">
          <cell r="A1914" t="str">
            <v>BRB - 15</v>
          </cell>
        </row>
        <row r="1915">
          <cell r="A1915" t="str">
            <v>BRN - 50</v>
          </cell>
        </row>
        <row r="1916">
          <cell r="A1916" t="str">
            <v>BRN - 51</v>
          </cell>
        </row>
        <row r="1917">
          <cell r="A1917" t="str">
            <v>BRN - 52</v>
          </cell>
        </row>
        <row r="1918">
          <cell r="A1918" t="str">
            <v>BRN - 53</v>
          </cell>
        </row>
        <row r="1919">
          <cell r="A1919" t="str">
            <v>BRN - 54</v>
          </cell>
        </row>
        <row r="1920">
          <cell r="A1920" t="str">
            <v>BRN - 55</v>
          </cell>
        </row>
        <row r="1921">
          <cell r="A1921" t="str">
            <v>BRN - 56</v>
          </cell>
        </row>
        <row r="1922">
          <cell r="A1922" t="str">
            <v>BRN - 57</v>
          </cell>
        </row>
        <row r="1923">
          <cell r="A1923" t="str">
            <v>BRN - 58</v>
          </cell>
        </row>
        <row r="1924">
          <cell r="A1924" t="str">
            <v>BRN - 59</v>
          </cell>
        </row>
        <row r="1925">
          <cell r="A1925" t="str">
            <v>BRN - 60</v>
          </cell>
        </row>
        <row r="1926">
          <cell r="A1926" t="str">
            <v>BRN - 61</v>
          </cell>
        </row>
        <row r="1927">
          <cell r="A1927" t="str">
            <v>BRN - 62</v>
          </cell>
        </row>
        <row r="1928">
          <cell r="A1928" t="str">
            <v>BRN - 63</v>
          </cell>
        </row>
        <row r="1929">
          <cell r="A1929" t="str">
            <v>BRN - 64</v>
          </cell>
        </row>
        <row r="1930">
          <cell r="A1930" t="str">
            <v>BRN - 65</v>
          </cell>
        </row>
        <row r="1931">
          <cell r="A1931" t="str">
            <v>BRN - 66</v>
          </cell>
        </row>
        <row r="1932">
          <cell r="A1932" t="str">
            <v>BRN - 67</v>
          </cell>
        </row>
        <row r="1933">
          <cell r="A1933" t="str">
            <v>BRN - 68</v>
          </cell>
        </row>
        <row r="1934">
          <cell r="A1934" t="str">
            <v>BRN - 69</v>
          </cell>
        </row>
        <row r="1935">
          <cell r="A1935" t="str">
            <v>BRN - 70</v>
          </cell>
        </row>
        <row r="1936">
          <cell r="A1936" t="str">
            <v>BRN - 71</v>
          </cell>
        </row>
        <row r="1937">
          <cell r="A1937" t="str">
            <v>BRN - 72</v>
          </cell>
        </row>
        <row r="1938">
          <cell r="A1938" t="str">
            <v>BRN - 73</v>
          </cell>
        </row>
        <row r="1939">
          <cell r="A1939" t="str">
            <v>BRN - 74</v>
          </cell>
        </row>
        <row r="1940">
          <cell r="A1940" t="str">
            <v>BRN - 75</v>
          </cell>
        </row>
        <row r="1941">
          <cell r="A1941" t="str">
            <v>BRN - 76</v>
          </cell>
        </row>
        <row r="1942">
          <cell r="A1942" t="str">
            <v>BRN - 77</v>
          </cell>
        </row>
        <row r="1943">
          <cell r="A1943" t="str">
            <v>BRN - 78</v>
          </cell>
        </row>
        <row r="1944">
          <cell r="A1944" t="str">
            <v>BRN - 79</v>
          </cell>
        </row>
        <row r="1945">
          <cell r="A1945" t="str">
            <v>BRN - 80</v>
          </cell>
        </row>
        <row r="1946">
          <cell r="A1946" t="str">
            <v>BRN - 81</v>
          </cell>
        </row>
        <row r="1947">
          <cell r="A1947" t="str">
            <v>BRN - 82</v>
          </cell>
        </row>
        <row r="1948">
          <cell r="A1948" t="str">
            <v>BRN - 83</v>
          </cell>
        </row>
        <row r="1949">
          <cell r="A1949" t="str">
            <v>BRN - 84</v>
          </cell>
        </row>
        <row r="1950">
          <cell r="A1950" t="str">
            <v>BRN - 85</v>
          </cell>
        </row>
        <row r="1951">
          <cell r="A1951" t="str">
            <v>BRN - 86</v>
          </cell>
        </row>
        <row r="1952">
          <cell r="A1952" t="str">
            <v>BRN - 87</v>
          </cell>
        </row>
        <row r="1953">
          <cell r="A1953" t="str">
            <v>BRN - 88</v>
          </cell>
        </row>
        <row r="1954">
          <cell r="A1954" t="str">
            <v>BRN - 89</v>
          </cell>
        </row>
        <row r="1955">
          <cell r="A1955" t="str">
            <v>BRN - 90</v>
          </cell>
        </row>
        <row r="1956">
          <cell r="A1956" t="str">
            <v>BRN - 91</v>
          </cell>
        </row>
        <row r="1957">
          <cell r="A1957" t="str">
            <v>BRN - 92</v>
          </cell>
        </row>
        <row r="1958">
          <cell r="A1958" t="str">
            <v>BRN - 93</v>
          </cell>
        </row>
        <row r="1959">
          <cell r="A1959" t="str">
            <v>BRN - 94</v>
          </cell>
        </row>
        <row r="1960">
          <cell r="A1960" t="str">
            <v>BRN - 95</v>
          </cell>
        </row>
        <row r="1961">
          <cell r="A1961" t="str">
            <v>BRN - 96</v>
          </cell>
        </row>
        <row r="1962">
          <cell r="A1962" t="str">
            <v>BRN - 97</v>
          </cell>
        </row>
        <row r="1963">
          <cell r="A1963" t="str">
            <v>BRN - 98</v>
          </cell>
        </row>
        <row r="1964">
          <cell r="A1964" t="str">
            <v>BRN - 99</v>
          </cell>
        </row>
        <row r="1965">
          <cell r="A1965" t="str">
            <v>BRN - 00</v>
          </cell>
        </row>
        <row r="1966">
          <cell r="A1966" t="str">
            <v>BRN - 01</v>
          </cell>
        </row>
        <row r="1967">
          <cell r="A1967" t="str">
            <v>BRN - 02</v>
          </cell>
        </row>
        <row r="1968">
          <cell r="A1968" t="str">
            <v>BRN - 03</v>
          </cell>
        </row>
        <row r="1969">
          <cell r="A1969" t="str">
            <v>BRN - 04</v>
          </cell>
        </row>
        <row r="1970">
          <cell r="A1970" t="str">
            <v>BRN - 05</v>
          </cell>
        </row>
        <row r="1971">
          <cell r="A1971" t="str">
            <v>BRN - 06</v>
          </cell>
        </row>
        <row r="1972">
          <cell r="A1972" t="str">
            <v>BRN - 07</v>
          </cell>
        </row>
        <row r="1973">
          <cell r="A1973" t="str">
            <v>BRN - 08</v>
          </cell>
        </row>
        <row r="1974">
          <cell r="A1974" t="str">
            <v>BRN - 09</v>
          </cell>
        </row>
        <row r="1975">
          <cell r="A1975" t="str">
            <v>BRN - 10</v>
          </cell>
          <cell r="B1975">
            <v>7.7280842059402097</v>
          </cell>
        </row>
        <row r="1976">
          <cell r="A1976" t="str">
            <v>BRN - 11</v>
          </cell>
          <cell r="B1976">
            <v>7.7186678258638901</v>
          </cell>
        </row>
        <row r="1977">
          <cell r="A1977" t="str">
            <v>BRN - 12</v>
          </cell>
          <cell r="B1977">
            <v>7.6434535796690897</v>
          </cell>
        </row>
        <row r="1978">
          <cell r="A1978" t="str">
            <v>BRN - 13</v>
          </cell>
          <cell r="B1978">
            <v>7.5840796885360602</v>
          </cell>
        </row>
        <row r="1979">
          <cell r="A1979" t="str">
            <v>BRN - 14</v>
          </cell>
        </row>
        <row r="1980">
          <cell r="A1980" t="str">
            <v>BRN - 15</v>
          </cell>
        </row>
        <row r="1981">
          <cell r="A1981" t="str">
            <v>BTN - 50</v>
          </cell>
        </row>
        <row r="1982">
          <cell r="A1982" t="str">
            <v>BTN - 51</v>
          </cell>
        </row>
        <row r="1983">
          <cell r="A1983" t="str">
            <v>BTN - 52</v>
          </cell>
        </row>
        <row r="1984">
          <cell r="A1984" t="str">
            <v>BTN - 53</v>
          </cell>
        </row>
        <row r="1985">
          <cell r="A1985" t="str">
            <v>BTN - 54</v>
          </cell>
        </row>
        <row r="1986">
          <cell r="A1986" t="str">
            <v>BTN - 55</v>
          </cell>
        </row>
        <row r="1987">
          <cell r="A1987" t="str">
            <v>BTN - 56</v>
          </cell>
        </row>
        <row r="1988">
          <cell r="A1988" t="str">
            <v>BTN - 57</v>
          </cell>
        </row>
        <row r="1989">
          <cell r="A1989" t="str">
            <v>BTN - 58</v>
          </cell>
        </row>
        <row r="1990">
          <cell r="A1990" t="str">
            <v>BTN - 59</v>
          </cell>
        </row>
        <row r="1991">
          <cell r="A1991" t="str">
            <v>BTN - 60</v>
          </cell>
        </row>
        <row r="1992">
          <cell r="A1992" t="str">
            <v>BTN - 61</v>
          </cell>
        </row>
        <row r="1993">
          <cell r="A1993" t="str">
            <v>BTN - 62</v>
          </cell>
        </row>
        <row r="1994">
          <cell r="A1994" t="str">
            <v>BTN - 63</v>
          </cell>
        </row>
        <row r="1995">
          <cell r="A1995" t="str">
            <v>BTN - 64</v>
          </cell>
        </row>
        <row r="1996">
          <cell r="A1996" t="str">
            <v>BTN - 65</v>
          </cell>
        </row>
        <row r="1997">
          <cell r="A1997" t="str">
            <v>BTN - 66</v>
          </cell>
        </row>
        <row r="1998">
          <cell r="A1998" t="str">
            <v>BTN - 67</v>
          </cell>
        </row>
        <row r="1999">
          <cell r="A1999" t="str">
            <v>BTN - 68</v>
          </cell>
        </row>
        <row r="2000">
          <cell r="A2000" t="str">
            <v>BTN - 69</v>
          </cell>
        </row>
        <row r="2001">
          <cell r="A2001" t="str">
            <v>BTN - 70</v>
          </cell>
        </row>
        <row r="2002">
          <cell r="A2002" t="str">
            <v>BTN - 71</v>
          </cell>
        </row>
        <row r="2003">
          <cell r="A2003" t="str">
            <v>BTN - 72</v>
          </cell>
        </row>
        <row r="2004">
          <cell r="A2004" t="str">
            <v>BTN - 73</v>
          </cell>
        </row>
        <row r="2005">
          <cell r="A2005" t="str">
            <v>BTN - 74</v>
          </cell>
        </row>
        <row r="2006">
          <cell r="A2006" t="str">
            <v>BTN - 75</v>
          </cell>
        </row>
        <row r="2007">
          <cell r="A2007" t="str">
            <v>BTN - 76</v>
          </cell>
        </row>
        <row r="2008">
          <cell r="A2008" t="str">
            <v>BTN - 77</v>
          </cell>
        </row>
        <row r="2009">
          <cell r="A2009" t="str">
            <v>BTN - 78</v>
          </cell>
        </row>
        <row r="2010">
          <cell r="A2010" t="str">
            <v>BTN - 79</v>
          </cell>
        </row>
        <row r="2011">
          <cell r="A2011" t="str">
            <v>BTN - 80</v>
          </cell>
        </row>
        <row r="2012">
          <cell r="A2012" t="str">
            <v>BTN - 81</v>
          </cell>
        </row>
        <row r="2013">
          <cell r="A2013" t="str">
            <v>BTN - 82</v>
          </cell>
        </row>
        <row r="2014">
          <cell r="A2014" t="str">
            <v>BTN - 83</v>
          </cell>
        </row>
        <row r="2015">
          <cell r="A2015" t="str">
            <v>BTN - 84</v>
          </cell>
        </row>
        <row r="2016">
          <cell r="A2016" t="str">
            <v>BTN - 85</v>
          </cell>
        </row>
        <row r="2017">
          <cell r="A2017" t="str">
            <v>BTN - 86</v>
          </cell>
        </row>
        <row r="2018">
          <cell r="A2018" t="str">
            <v>BTN - 87</v>
          </cell>
        </row>
        <row r="2019">
          <cell r="A2019" t="str">
            <v>BTN - 88</v>
          </cell>
        </row>
        <row r="2020">
          <cell r="A2020" t="str">
            <v>BTN - 89</v>
          </cell>
        </row>
        <row r="2021">
          <cell r="A2021" t="str">
            <v>BTN - 90</v>
          </cell>
        </row>
        <row r="2022">
          <cell r="A2022" t="str">
            <v>BTN - 91</v>
          </cell>
        </row>
        <row r="2023">
          <cell r="A2023" t="str">
            <v>BTN - 92</v>
          </cell>
        </row>
        <row r="2024">
          <cell r="A2024" t="str">
            <v>BTN - 93</v>
          </cell>
        </row>
        <row r="2025">
          <cell r="A2025" t="str">
            <v>BTN - 94</v>
          </cell>
        </row>
        <row r="2026">
          <cell r="A2026" t="str">
            <v>BTN - 95</v>
          </cell>
        </row>
        <row r="2027">
          <cell r="A2027" t="str">
            <v>BTN - 96</v>
          </cell>
        </row>
        <row r="2028">
          <cell r="A2028" t="str">
            <v>BTN - 97</v>
          </cell>
        </row>
        <row r="2029">
          <cell r="A2029" t="str">
            <v>BTN - 98</v>
          </cell>
        </row>
        <row r="2030">
          <cell r="A2030" t="str">
            <v>BTN - 99</v>
          </cell>
        </row>
        <row r="2031">
          <cell r="A2031" t="str">
            <v>BTN - 00</v>
          </cell>
        </row>
        <row r="2032">
          <cell r="A2032" t="str">
            <v>BTN - 01</v>
          </cell>
        </row>
        <row r="2033">
          <cell r="A2033" t="str">
            <v>BTN - 02</v>
          </cell>
        </row>
        <row r="2034">
          <cell r="A2034" t="str">
            <v>BTN - 03</v>
          </cell>
        </row>
        <row r="2035">
          <cell r="A2035" t="str">
            <v>BTN - 04</v>
          </cell>
        </row>
        <row r="2036">
          <cell r="A2036" t="str">
            <v>BTN - 05</v>
          </cell>
        </row>
        <row r="2037">
          <cell r="A2037" t="str">
            <v>BTN - 06</v>
          </cell>
        </row>
        <row r="2038">
          <cell r="A2038" t="str">
            <v>BTN - 07</v>
          </cell>
        </row>
        <row r="2039">
          <cell r="A2039" t="str">
            <v>BTN - 08</v>
          </cell>
        </row>
        <row r="2040">
          <cell r="A2040" t="str">
            <v>BTN - 09</v>
          </cell>
        </row>
        <row r="2041">
          <cell r="A2041" t="str">
            <v>BTN - 10</v>
          </cell>
        </row>
        <row r="2042">
          <cell r="A2042" t="str">
            <v>BTN - 11</v>
          </cell>
        </row>
        <row r="2043">
          <cell r="A2043" t="str">
            <v>BTN - 12</v>
          </cell>
        </row>
        <row r="2044">
          <cell r="A2044" t="str">
            <v>BTN - 13</v>
          </cell>
          <cell r="B2044">
            <v>6.5439287936878898</v>
          </cell>
        </row>
        <row r="2045">
          <cell r="A2045" t="str">
            <v>BTN - 14</v>
          </cell>
        </row>
        <row r="2046">
          <cell r="A2046" t="str">
            <v>BTN - 15</v>
          </cell>
        </row>
        <row r="2047">
          <cell r="A2047" t="str">
            <v>BWA - 50</v>
          </cell>
        </row>
        <row r="2048">
          <cell r="A2048" t="str">
            <v>BWA - 51</v>
          </cell>
        </row>
        <row r="2049">
          <cell r="A2049" t="str">
            <v>BWA - 52</v>
          </cell>
        </row>
        <row r="2050">
          <cell r="A2050" t="str">
            <v>BWA - 53</v>
          </cell>
        </row>
        <row r="2051">
          <cell r="A2051" t="str">
            <v>BWA - 54</v>
          </cell>
        </row>
        <row r="2052">
          <cell r="A2052" t="str">
            <v>BWA - 55</v>
          </cell>
        </row>
        <row r="2053">
          <cell r="A2053" t="str">
            <v>BWA - 56</v>
          </cell>
        </row>
        <row r="2054">
          <cell r="A2054" t="str">
            <v>BWA - 57</v>
          </cell>
        </row>
        <row r="2055">
          <cell r="A2055" t="str">
            <v>BWA - 58</v>
          </cell>
        </row>
        <row r="2056">
          <cell r="A2056" t="str">
            <v>BWA - 59</v>
          </cell>
        </row>
        <row r="2057">
          <cell r="A2057" t="str">
            <v>BWA - 60</v>
          </cell>
        </row>
        <row r="2058">
          <cell r="A2058" t="str">
            <v>BWA - 61</v>
          </cell>
        </row>
        <row r="2059">
          <cell r="A2059" t="str">
            <v>BWA - 62</v>
          </cell>
        </row>
        <row r="2060">
          <cell r="A2060" t="str">
            <v>BWA - 63</v>
          </cell>
        </row>
        <row r="2061">
          <cell r="A2061" t="str">
            <v>BWA - 64</v>
          </cell>
        </row>
        <row r="2062">
          <cell r="A2062" t="str">
            <v>BWA - 65</v>
          </cell>
        </row>
        <row r="2063">
          <cell r="A2063" t="str">
            <v>BWA - 66</v>
          </cell>
        </row>
        <row r="2064">
          <cell r="A2064" t="str">
            <v>BWA - 67</v>
          </cell>
        </row>
        <row r="2065">
          <cell r="A2065" t="str">
            <v>BWA - 68</v>
          </cell>
        </row>
        <row r="2066">
          <cell r="A2066" t="str">
            <v>BWA - 69</v>
          </cell>
        </row>
        <row r="2067">
          <cell r="A2067" t="str">
            <v>BWA - 70</v>
          </cell>
        </row>
        <row r="2068">
          <cell r="A2068" t="str">
            <v>BWA - 71</v>
          </cell>
        </row>
        <row r="2069">
          <cell r="A2069" t="str">
            <v>BWA - 72</v>
          </cell>
        </row>
        <row r="2070">
          <cell r="A2070" t="str">
            <v>BWA - 73</v>
          </cell>
        </row>
        <row r="2071">
          <cell r="A2071" t="str">
            <v>BWA - 74</v>
          </cell>
        </row>
        <row r="2072">
          <cell r="A2072" t="str">
            <v>BWA - 75</v>
          </cell>
        </row>
        <row r="2073">
          <cell r="A2073" t="str">
            <v>BWA - 76</v>
          </cell>
        </row>
        <row r="2074">
          <cell r="A2074" t="str">
            <v>BWA - 77</v>
          </cell>
        </row>
        <row r="2075">
          <cell r="A2075" t="str">
            <v>BWA - 78</v>
          </cell>
        </row>
        <row r="2076">
          <cell r="A2076" t="str">
            <v>BWA - 79</v>
          </cell>
        </row>
        <row r="2077">
          <cell r="A2077" t="str">
            <v>BWA - 80</v>
          </cell>
          <cell r="B2077">
            <v>5.9311111111111101</v>
          </cell>
        </row>
        <row r="2078">
          <cell r="A2078" t="str">
            <v>BWA - 81</v>
          </cell>
          <cell r="B2078">
            <v>5.9204444444444402</v>
          </cell>
        </row>
        <row r="2079">
          <cell r="A2079" t="str">
            <v>BWA - 82</v>
          </cell>
          <cell r="B2079">
            <v>5.9097777777777702</v>
          </cell>
        </row>
        <row r="2080">
          <cell r="A2080" t="str">
            <v>BWA - 83</v>
          </cell>
          <cell r="B2080">
            <v>5.8991111111111101</v>
          </cell>
        </row>
        <row r="2081">
          <cell r="A2081" t="str">
            <v>BWA - 84</v>
          </cell>
          <cell r="B2081">
            <v>5.8884444444444402</v>
          </cell>
        </row>
        <row r="2082">
          <cell r="A2082" t="str">
            <v>BWA - 85</v>
          </cell>
          <cell r="B2082">
            <v>5.8777777777777702</v>
          </cell>
        </row>
        <row r="2083">
          <cell r="A2083" t="str">
            <v>BWA - 86</v>
          </cell>
          <cell r="B2083">
            <v>6.0284444444444398</v>
          </cell>
        </row>
        <row r="2084">
          <cell r="A2084" t="str">
            <v>BWA - 87</v>
          </cell>
          <cell r="B2084">
            <v>6.1791111111111103</v>
          </cell>
        </row>
        <row r="2085">
          <cell r="A2085" t="str">
            <v>BWA - 88</v>
          </cell>
          <cell r="B2085">
            <v>6.3297777777777702</v>
          </cell>
        </row>
        <row r="2086">
          <cell r="A2086" t="str">
            <v>BWA - 89</v>
          </cell>
          <cell r="B2086">
            <v>6.4804444444444398</v>
          </cell>
        </row>
        <row r="2087">
          <cell r="A2087" t="str">
            <v>BWA - 90</v>
          </cell>
          <cell r="B2087">
            <v>6.6311111111111103</v>
          </cell>
        </row>
        <row r="2088">
          <cell r="A2088" t="str">
            <v>BWA - 91</v>
          </cell>
          <cell r="B2088">
            <v>6.5570370370370297</v>
          </cell>
        </row>
        <row r="2089">
          <cell r="A2089" t="str">
            <v>BWA - 92</v>
          </cell>
          <cell r="B2089">
            <v>6.4829629629629597</v>
          </cell>
        </row>
        <row r="2090">
          <cell r="A2090" t="str">
            <v>BWA - 93</v>
          </cell>
          <cell r="B2090">
            <v>6.40888888888888</v>
          </cell>
        </row>
        <row r="2091">
          <cell r="A2091" t="str">
            <v>BWA - 94</v>
          </cell>
          <cell r="B2091">
            <v>6.33481481481481</v>
          </cell>
        </row>
        <row r="2092">
          <cell r="A2092" t="str">
            <v>BWA - 95</v>
          </cell>
          <cell r="B2092">
            <v>6.2607407407407401</v>
          </cell>
        </row>
        <row r="2093">
          <cell r="A2093" t="str">
            <v>BWA - 96</v>
          </cell>
          <cell r="B2093">
            <v>6.5350199430199396</v>
          </cell>
        </row>
        <row r="2094">
          <cell r="A2094" t="str">
            <v>BWA - 97</v>
          </cell>
          <cell r="B2094">
            <v>6.80929914529914</v>
          </cell>
        </row>
        <row r="2095">
          <cell r="A2095" t="str">
            <v>BWA - 98</v>
          </cell>
          <cell r="B2095">
            <v>7.0835783475783396</v>
          </cell>
        </row>
        <row r="2096">
          <cell r="A2096" t="str">
            <v>BWA - 99</v>
          </cell>
          <cell r="B2096">
            <v>7.3578575498575498</v>
          </cell>
        </row>
        <row r="2097">
          <cell r="A2097" t="str">
            <v>BWA - 00</v>
          </cell>
          <cell r="B2097">
            <v>7.6321367521367502</v>
          </cell>
        </row>
        <row r="2098">
          <cell r="A2098" t="str">
            <v>BWA - 01</v>
          </cell>
          <cell r="B2098">
            <v>7.9305274319113801</v>
          </cell>
        </row>
        <row r="2099">
          <cell r="A2099" t="str">
            <v>BWA - 02</v>
          </cell>
          <cell r="B2099">
            <v>8.0599679487179401</v>
          </cell>
        </row>
        <row r="2100">
          <cell r="A2100" t="str">
            <v>BWA - 03</v>
          </cell>
          <cell r="B2100">
            <v>7.7370512820512802</v>
          </cell>
        </row>
        <row r="2101">
          <cell r="A2101" t="str">
            <v>BWA - 04</v>
          </cell>
          <cell r="B2101">
            <v>7.4639623682539904</v>
          </cell>
        </row>
        <row r="2102">
          <cell r="A2102" t="str">
            <v>BWA - 05</v>
          </cell>
          <cell r="B2102">
            <v>7.14860683528119</v>
          </cell>
        </row>
        <row r="2103">
          <cell r="A2103" t="str">
            <v>BWA - 06</v>
          </cell>
          <cell r="B2103">
            <v>6.78763192025915</v>
          </cell>
        </row>
        <row r="2104">
          <cell r="A2104" t="str">
            <v>BWA - 07</v>
          </cell>
          <cell r="B2104">
            <v>6.9897954309868702</v>
          </cell>
        </row>
        <row r="2105">
          <cell r="A2105" t="str">
            <v>BWA - 08</v>
          </cell>
          <cell r="B2105">
            <v>7.0693271724737103</v>
          </cell>
        </row>
        <row r="2106">
          <cell r="A2106" t="str">
            <v>BWA - 09</v>
          </cell>
          <cell r="B2106">
            <v>6.8085977254982097</v>
          </cell>
        </row>
        <row r="2107">
          <cell r="A2107" t="str">
            <v>BWA - 10</v>
          </cell>
          <cell r="B2107">
            <v>7.0617370544518403</v>
          </cell>
        </row>
        <row r="2108">
          <cell r="A2108" t="str">
            <v>BWA - 11</v>
          </cell>
          <cell r="B2108">
            <v>6.9967414560963599</v>
          </cell>
        </row>
        <row r="2109">
          <cell r="A2109" t="str">
            <v>BWA - 12</v>
          </cell>
          <cell r="B2109">
            <v>6.7558811395188103</v>
          </cell>
        </row>
        <row r="2110">
          <cell r="A2110" t="str">
            <v>BWA - 13</v>
          </cell>
          <cell r="B2110">
            <v>6.7913462046142197</v>
          </cell>
        </row>
        <row r="2111">
          <cell r="A2111" t="str">
            <v>BWA - 14</v>
          </cell>
        </row>
        <row r="2112">
          <cell r="A2112" t="str">
            <v>BWA - 15</v>
          </cell>
        </row>
        <row r="2113">
          <cell r="A2113" t="str">
            <v>CAF - 50</v>
          </cell>
        </row>
        <row r="2114">
          <cell r="A2114" t="str">
            <v>CAF - 51</v>
          </cell>
        </row>
        <row r="2115">
          <cell r="A2115" t="str">
            <v>CAF - 52</v>
          </cell>
        </row>
        <row r="2116">
          <cell r="A2116" t="str">
            <v>CAF - 53</v>
          </cell>
        </row>
        <row r="2117">
          <cell r="A2117" t="str">
            <v>CAF - 54</v>
          </cell>
        </row>
        <row r="2118">
          <cell r="A2118" t="str">
            <v>CAF - 55</v>
          </cell>
        </row>
        <row r="2119">
          <cell r="A2119" t="str">
            <v>CAF - 56</v>
          </cell>
        </row>
        <row r="2120">
          <cell r="A2120" t="str">
            <v>CAF - 57</v>
          </cell>
        </row>
        <row r="2121">
          <cell r="A2121" t="str">
            <v>CAF - 58</v>
          </cell>
        </row>
        <row r="2122">
          <cell r="A2122" t="str">
            <v>CAF - 59</v>
          </cell>
        </row>
        <row r="2123">
          <cell r="A2123" t="str">
            <v>CAF - 60</v>
          </cell>
        </row>
        <row r="2124">
          <cell r="A2124" t="str">
            <v>CAF - 61</v>
          </cell>
        </row>
        <row r="2125">
          <cell r="A2125" t="str">
            <v>CAF - 62</v>
          </cell>
        </row>
        <row r="2126">
          <cell r="A2126" t="str">
            <v>CAF - 63</v>
          </cell>
        </row>
        <row r="2127">
          <cell r="A2127" t="str">
            <v>CAF - 64</v>
          </cell>
        </row>
        <row r="2128">
          <cell r="A2128" t="str">
            <v>CAF - 65</v>
          </cell>
        </row>
        <row r="2129">
          <cell r="A2129" t="str">
            <v>CAF - 66</v>
          </cell>
        </row>
        <row r="2130">
          <cell r="A2130" t="str">
            <v>CAF - 67</v>
          </cell>
        </row>
        <row r="2131">
          <cell r="A2131" t="str">
            <v>CAF - 68</v>
          </cell>
        </row>
        <row r="2132">
          <cell r="A2132" t="str">
            <v>CAF - 69</v>
          </cell>
        </row>
        <row r="2133">
          <cell r="A2133" t="str">
            <v>CAF - 70</v>
          </cell>
        </row>
        <row r="2134">
          <cell r="A2134" t="str">
            <v>CAF - 71</v>
          </cell>
        </row>
        <row r="2135">
          <cell r="A2135" t="str">
            <v>CAF - 72</v>
          </cell>
        </row>
        <row r="2136">
          <cell r="A2136" t="str">
            <v>CAF - 73</v>
          </cell>
        </row>
        <row r="2137">
          <cell r="A2137" t="str">
            <v>CAF - 74</v>
          </cell>
        </row>
        <row r="2138">
          <cell r="A2138" t="str">
            <v>CAF - 75</v>
          </cell>
        </row>
        <row r="2139">
          <cell r="A2139" t="str">
            <v>CAF - 76</v>
          </cell>
        </row>
        <row r="2140">
          <cell r="A2140" t="str">
            <v>CAF - 77</v>
          </cell>
        </row>
        <row r="2141">
          <cell r="A2141" t="str">
            <v>CAF - 78</v>
          </cell>
        </row>
        <row r="2142">
          <cell r="A2142" t="str">
            <v>CAF - 79</v>
          </cell>
        </row>
        <row r="2143">
          <cell r="A2143" t="str">
            <v>CAF - 80</v>
          </cell>
          <cell r="B2143">
            <v>4.17777777777777</v>
          </cell>
        </row>
        <row r="2144">
          <cell r="A2144" t="str">
            <v>CAF - 81</v>
          </cell>
          <cell r="B2144">
            <v>4.2355555555555497</v>
          </cell>
        </row>
        <row r="2145">
          <cell r="A2145" t="str">
            <v>CAF - 82</v>
          </cell>
          <cell r="B2145">
            <v>4.2933333333333303</v>
          </cell>
        </row>
        <row r="2146">
          <cell r="A2146" t="str">
            <v>CAF - 83</v>
          </cell>
          <cell r="B2146">
            <v>4.35111111111111</v>
          </cell>
        </row>
        <row r="2147">
          <cell r="A2147" t="str">
            <v>CAF - 84</v>
          </cell>
          <cell r="B2147">
            <v>4.40888888888888</v>
          </cell>
        </row>
        <row r="2148">
          <cell r="A2148" t="str">
            <v>CAF - 85</v>
          </cell>
          <cell r="B2148">
            <v>4.4666666666666597</v>
          </cell>
        </row>
        <row r="2149">
          <cell r="A2149" t="str">
            <v>CAF - 86</v>
          </cell>
          <cell r="B2149">
            <v>4.3844444444444397</v>
          </cell>
        </row>
        <row r="2150">
          <cell r="A2150" t="str">
            <v>CAF - 87</v>
          </cell>
          <cell r="B2150">
            <v>4.3022222222222197</v>
          </cell>
        </row>
        <row r="2151">
          <cell r="A2151" t="str">
            <v>CAF - 88</v>
          </cell>
          <cell r="B2151">
            <v>4.22</v>
          </cell>
        </row>
        <row r="2152">
          <cell r="A2152" t="str">
            <v>CAF - 89</v>
          </cell>
          <cell r="B2152">
            <v>4.13777777777777</v>
          </cell>
        </row>
        <row r="2153">
          <cell r="A2153" t="str">
            <v>CAF - 90</v>
          </cell>
          <cell r="B2153">
            <v>4.05555555555555</v>
          </cell>
        </row>
        <row r="2154">
          <cell r="A2154" t="str">
            <v>CAF - 91</v>
          </cell>
          <cell r="B2154">
            <v>4.3124444444444396</v>
          </cell>
        </row>
        <row r="2155">
          <cell r="A2155" t="str">
            <v>CAF - 92</v>
          </cell>
          <cell r="B2155">
            <v>4.5693333333333301</v>
          </cell>
        </row>
        <row r="2156">
          <cell r="A2156" t="str">
            <v>CAF - 93</v>
          </cell>
          <cell r="B2156">
            <v>4.8262222222222197</v>
          </cell>
        </row>
        <row r="2157">
          <cell r="A2157" t="str">
            <v>CAF - 94</v>
          </cell>
          <cell r="B2157">
            <v>5.0831111111111102</v>
          </cell>
        </row>
        <row r="2158">
          <cell r="A2158" t="str">
            <v>CAF - 95</v>
          </cell>
          <cell r="B2158">
            <v>5.34</v>
          </cell>
        </row>
        <row r="2159">
          <cell r="A2159" t="str">
            <v>CAF - 96</v>
          </cell>
          <cell r="B2159">
            <v>5.2660740740740701</v>
          </cell>
        </row>
        <row r="2160">
          <cell r="A2160" t="str">
            <v>CAF - 97</v>
          </cell>
          <cell r="B2160">
            <v>5.1921481481481404</v>
          </cell>
        </row>
        <row r="2161">
          <cell r="A2161" t="str">
            <v>CAF - 98</v>
          </cell>
          <cell r="B2161">
            <v>5.1182222222222196</v>
          </cell>
        </row>
        <row r="2162">
          <cell r="A2162" t="str">
            <v>CAF - 99</v>
          </cell>
          <cell r="B2162">
            <v>5.0442962962962898</v>
          </cell>
        </row>
        <row r="2163">
          <cell r="A2163" t="str">
            <v>CAF - 00</v>
          </cell>
          <cell r="B2163">
            <v>4.9703703703703699</v>
          </cell>
        </row>
        <row r="2164">
          <cell r="A2164" t="str">
            <v>CAF - 01</v>
          </cell>
          <cell r="B2164">
            <v>5.18074074074074</v>
          </cell>
        </row>
        <row r="2165">
          <cell r="A2165" t="str">
            <v>CAF - 02</v>
          </cell>
          <cell r="B2165">
            <v>5.1696296296296298</v>
          </cell>
        </row>
        <row r="2166">
          <cell r="A2166" t="str">
            <v>CAF - 03</v>
          </cell>
          <cell r="B2166">
            <v>5.1696296296296298</v>
          </cell>
        </row>
        <row r="2167">
          <cell r="A2167" t="str">
            <v>CAF - 04</v>
          </cell>
          <cell r="B2167">
            <v>4.32772768271436</v>
          </cell>
        </row>
        <row r="2168">
          <cell r="A2168" t="str">
            <v>CAF - 05</v>
          </cell>
          <cell r="B2168">
            <v>4.3683943493810302</v>
          </cell>
        </row>
        <row r="2169">
          <cell r="A2169" t="str">
            <v>CAF - 06</v>
          </cell>
          <cell r="B2169">
            <v>4.6551892211758998</v>
          </cell>
        </row>
        <row r="2170">
          <cell r="A2170" t="str">
            <v>CAF - 07</v>
          </cell>
          <cell r="B2170">
            <v>4.3581610160477</v>
          </cell>
        </row>
        <row r="2171">
          <cell r="A2171" t="str">
            <v>CAF - 08</v>
          </cell>
          <cell r="B2171">
            <v>4.5151539422452496</v>
          </cell>
        </row>
        <row r="2172">
          <cell r="A2172" t="str">
            <v>CAF - 09</v>
          </cell>
          <cell r="B2172">
            <v>4.6653394123307201</v>
          </cell>
        </row>
        <row r="2173">
          <cell r="A2173" t="str">
            <v>CAF - 10</v>
          </cell>
          <cell r="B2173">
            <v>4.6570060789973899</v>
          </cell>
        </row>
        <row r="2174">
          <cell r="A2174" t="str">
            <v>CAF - 11</v>
          </cell>
          <cell r="B2174">
            <v>4.6858949678862798</v>
          </cell>
        </row>
        <row r="2175">
          <cell r="A2175" t="str">
            <v>CAF - 12</v>
          </cell>
          <cell r="B2175">
            <v>4.5400802136162897</v>
          </cell>
        </row>
        <row r="2176">
          <cell r="A2176" t="str">
            <v>CAF - 13</v>
          </cell>
          <cell r="B2176">
            <v>4.5626759027453403</v>
          </cell>
        </row>
        <row r="2177">
          <cell r="A2177" t="str">
            <v>CAF - 14</v>
          </cell>
        </row>
        <row r="2178">
          <cell r="A2178" t="str">
            <v>CAF - 15</v>
          </cell>
        </row>
        <row r="2179">
          <cell r="A2179" t="str">
            <v>CAN - 50</v>
          </cell>
        </row>
        <row r="2180">
          <cell r="A2180" t="str">
            <v>CAN - 51</v>
          </cell>
        </row>
        <row r="2181">
          <cell r="A2181" t="str">
            <v>CAN - 52</v>
          </cell>
        </row>
        <row r="2182">
          <cell r="A2182" t="str">
            <v>CAN - 53</v>
          </cell>
        </row>
        <row r="2183">
          <cell r="A2183" t="str">
            <v>CAN - 54</v>
          </cell>
        </row>
        <row r="2184">
          <cell r="A2184" t="str">
            <v>CAN - 55</v>
          </cell>
        </row>
        <row r="2185">
          <cell r="A2185" t="str">
            <v>CAN - 56</v>
          </cell>
        </row>
        <row r="2186">
          <cell r="A2186" t="str">
            <v>CAN - 57</v>
          </cell>
        </row>
        <row r="2187">
          <cell r="A2187" t="str">
            <v>CAN - 58</v>
          </cell>
        </row>
        <row r="2188">
          <cell r="A2188" t="str">
            <v>CAN - 59</v>
          </cell>
        </row>
        <row r="2189">
          <cell r="A2189" t="str">
            <v>CAN - 60</v>
          </cell>
        </row>
        <row r="2190">
          <cell r="A2190" t="str">
            <v>CAN - 61</v>
          </cell>
        </row>
        <row r="2191">
          <cell r="A2191" t="str">
            <v>CAN - 62</v>
          </cell>
        </row>
        <row r="2192">
          <cell r="A2192" t="str">
            <v>CAN - 63</v>
          </cell>
        </row>
        <row r="2193">
          <cell r="A2193" t="str">
            <v>CAN - 64</v>
          </cell>
        </row>
        <row r="2194">
          <cell r="A2194" t="str">
            <v>CAN - 65</v>
          </cell>
        </row>
        <row r="2195">
          <cell r="A2195" t="str">
            <v>CAN - 66</v>
          </cell>
        </row>
        <row r="2196">
          <cell r="A2196" t="str">
            <v>CAN - 67</v>
          </cell>
        </row>
        <row r="2197">
          <cell r="A2197" t="str">
            <v>CAN - 68</v>
          </cell>
        </row>
        <row r="2198">
          <cell r="A2198" t="str">
            <v>CAN - 69</v>
          </cell>
        </row>
        <row r="2199">
          <cell r="A2199" t="str">
            <v>CAN - 70</v>
          </cell>
          <cell r="B2199">
            <v>8.7999999999999901</v>
          </cell>
        </row>
        <row r="2200">
          <cell r="A2200" t="str">
            <v>CAN - 71</v>
          </cell>
          <cell r="B2200">
            <v>8.7377777777777705</v>
          </cell>
        </row>
        <row r="2201">
          <cell r="A2201" t="str">
            <v>CAN - 72</v>
          </cell>
          <cell r="B2201">
            <v>8.6755555555555492</v>
          </cell>
        </row>
        <row r="2202">
          <cell r="A2202" t="str">
            <v>CAN - 73</v>
          </cell>
          <cell r="B2202">
            <v>8.6133333333333297</v>
          </cell>
        </row>
        <row r="2203">
          <cell r="A2203" t="str">
            <v>CAN - 74</v>
          </cell>
          <cell r="B2203">
            <v>8.5511111111111102</v>
          </cell>
        </row>
        <row r="2204">
          <cell r="A2204" t="str">
            <v>CAN - 75</v>
          </cell>
          <cell r="B2204">
            <v>8.48888888888888</v>
          </cell>
        </row>
        <row r="2205">
          <cell r="A2205" t="str">
            <v>CAN - 76</v>
          </cell>
          <cell r="B2205">
            <v>8.5297777777777704</v>
          </cell>
        </row>
        <row r="2206">
          <cell r="A2206" t="str">
            <v>CAN - 77</v>
          </cell>
          <cell r="B2206">
            <v>8.5706666666666607</v>
          </cell>
        </row>
        <row r="2207">
          <cell r="A2207" t="str">
            <v>CAN - 78</v>
          </cell>
          <cell r="B2207">
            <v>8.6115555555555492</v>
          </cell>
        </row>
        <row r="2208">
          <cell r="A2208" t="str">
            <v>CAN - 79</v>
          </cell>
          <cell r="B2208">
            <v>8.6524444444444395</v>
          </cell>
        </row>
        <row r="2209">
          <cell r="A2209" t="str">
            <v>CAN - 80</v>
          </cell>
          <cell r="B2209">
            <v>8.6933333333333298</v>
          </cell>
        </row>
        <row r="2210">
          <cell r="A2210" t="str">
            <v>CAN - 81</v>
          </cell>
          <cell r="B2210">
            <v>8.7135555555555495</v>
          </cell>
        </row>
        <row r="2211">
          <cell r="A2211" t="str">
            <v>CAN - 82</v>
          </cell>
          <cell r="B2211">
            <v>8.7337777777777692</v>
          </cell>
        </row>
        <row r="2212">
          <cell r="A2212" t="str">
            <v>CAN - 83</v>
          </cell>
          <cell r="B2212">
            <v>8.7539999999999996</v>
          </cell>
        </row>
        <row r="2213">
          <cell r="A2213" t="str">
            <v>CAN - 84</v>
          </cell>
          <cell r="B2213">
            <v>8.7742222222222193</v>
          </cell>
        </row>
        <row r="2214">
          <cell r="A2214" t="str">
            <v>CAN - 85</v>
          </cell>
          <cell r="B2214">
            <v>8.7944444444444407</v>
          </cell>
        </row>
        <row r="2215">
          <cell r="A2215" t="str">
            <v>CAN - 86</v>
          </cell>
          <cell r="B2215">
            <v>8.7644444444444396</v>
          </cell>
        </row>
        <row r="2216">
          <cell r="A2216" t="str">
            <v>CAN - 87</v>
          </cell>
          <cell r="B2216">
            <v>8.7344444444444402</v>
          </cell>
        </row>
        <row r="2217">
          <cell r="A2217" t="str">
            <v>CAN - 88</v>
          </cell>
          <cell r="B2217">
            <v>8.7044444444444409</v>
          </cell>
        </row>
        <row r="2218">
          <cell r="A2218" t="str">
            <v>CAN - 89</v>
          </cell>
          <cell r="B2218">
            <v>8.6744444444444397</v>
          </cell>
        </row>
        <row r="2219">
          <cell r="A2219" t="str">
            <v>CAN - 90</v>
          </cell>
          <cell r="B2219">
            <v>8.6444444444444404</v>
          </cell>
        </row>
        <row r="2220">
          <cell r="A2220" t="str">
            <v>CAN - 91</v>
          </cell>
          <cell r="B2220">
            <v>8.4922777777777707</v>
          </cell>
        </row>
        <row r="2221">
          <cell r="A2221" t="str">
            <v>CAN - 92</v>
          </cell>
          <cell r="B2221">
            <v>8.3401111111111099</v>
          </cell>
        </row>
        <row r="2222">
          <cell r="A2222" t="str">
            <v>CAN - 93</v>
          </cell>
          <cell r="B2222">
            <v>8.1879444444444403</v>
          </cell>
        </row>
        <row r="2223">
          <cell r="A2223" t="str">
            <v>CAN - 94</v>
          </cell>
          <cell r="B2223">
            <v>8.0357777777777706</v>
          </cell>
        </row>
        <row r="2224">
          <cell r="A2224" t="str">
            <v>CAN - 95</v>
          </cell>
          <cell r="B2224">
            <v>7.8836111111111098</v>
          </cell>
        </row>
        <row r="2225">
          <cell r="A2225" t="str">
            <v>CAN - 96</v>
          </cell>
          <cell r="B2225">
            <v>8.1114396186163997</v>
          </cell>
        </row>
        <row r="2226">
          <cell r="A2226" t="str">
            <v>CAN - 97</v>
          </cell>
          <cell r="B2226">
            <v>8.3392681261216897</v>
          </cell>
        </row>
        <row r="2227">
          <cell r="A2227" t="str">
            <v>CAN - 98</v>
          </cell>
          <cell r="B2227">
            <v>8.5670966336269903</v>
          </cell>
        </row>
        <row r="2228">
          <cell r="A2228" t="str">
            <v>CAN - 99</v>
          </cell>
          <cell r="B2228">
            <v>8.7949251411322802</v>
          </cell>
        </row>
        <row r="2229">
          <cell r="A2229" t="str">
            <v>CAN - 00</v>
          </cell>
          <cell r="B2229">
            <v>9.0227536486375701</v>
          </cell>
        </row>
        <row r="2230">
          <cell r="A2230" t="str">
            <v>CAN - 01</v>
          </cell>
          <cell r="B2230">
            <v>8.8990523688008096</v>
          </cell>
        </row>
        <row r="2231">
          <cell r="A2231" t="str">
            <v>CAN - 02</v>
          </cell>
          <cell r="B2231">
            <v>8.62540161896397</v>
          </cell>
        </row>
        <row r="2232">
          <cell r="A2232" t="str">
            <v>CAN - 03</v>
          </cell>
          <cell r="B2232">
            <v>8.7509586523533294</v>
          </cell>
        </row>
        <row r="2233">
          <cell r="A2233" t="str">
            <v>CAN - 04</v>
          </cell>
          <cell r="B2233">
            <v>8.68387275682033</v>
          </cell>
        </row>
        <row r="2234">
          <cell r="A2234" t="str">
            <v>CAN - 05</v>
          </cell>
          <cell r="B2234">
            <v>7.7699693916939303</v>
          </cell>
        </row>
        <row r="2235">
          <cell r="A2235" t="str">
            <v>CAN - 06</v>
          </cell>
          <cell r="B2235">
            <v>7.7596387017348398</v>
          </cell>
        </row>
        <row r="2236">
          <cell r="A2236" t="str">
            <v>CAN - 07</v>
          </cell>
          <cell r="B2236">
            <v>7.7985034548613799</v>
          </cell>
        </row>
        <row r="2237">
          <cell r="A2237" t="str">
            <v>CAN - 08</v>
          </cell>
          <cell r="B2237">
            <v>7.8236698037816197</v>
          </cell>
        </row>
        <row r="2238">
          <cell r="A2238" t="str">
            <v>CAN - 09</v>
          </cell>
          <cell r="B2238">
            <v>7.8633776782344</v>
          </cell>
        </row>
        <row r="2239">
          <cell r="A2239" t="str">
            <v>CAN - 10</v>
          </cell>
          <cell r="B2239">
            <v>7.8366624489005403</v>
          </cell>
        </row>
        <row r="2240">
          <cell r="A2240" t="str">
            <v>CAN - 11</v>
          </cell>
          <cell r="B2240">
            <v>7.6178424079091096</v>
          </cell>
        </row>
        <row r="2241">
          <cell r="A2241" t="str">
            <v>CAN - 12</v>
          </cell>
          <cell r="B2241">
            <v>7.6543326350009</v>
          </cell>
        </row>
        <row r="2242">
          <cell r="A2242" t="str">
            <v>CAN - 13</v>
          </cell>
          <cell r="B2242">
            <v>7.5423301497391204</v>
          </cell>
        </row>
        <row r="2243">
          <cell r="A2243" t="str">
            <v>CAN - 14</v>
          </cell>
        </row>
        <row r="2244">
          <cell r="A2244" t="str">
            <v>CAN - 15</v>
          </cell>
        </row>
        <row r="2245">
          <cell r="A2245" t="str">
            <v>CEB - 50</v>
          </cell>
        </row>
        <row r="2246">
          <cell r="A2246" t="str">
            <v>CEB - 51</v>
          </cell>
        </row>
        <row r="2247">
          <cell r="A2247" t="str">
            <v>CEB - 52</v>
          </cell>
        </row>
        <row r="2248">
          <cell r="A2248" t="str">
            <v>CEB - 53</v>
          </cell>
        </row>
        <row r="2249">
          <cell r="A2249" t="str">
            <v>CEB - 54</v>
          </cell>
        </row>
        <row r="2250">
          <cell r="A2250" t="str">
            <v>CEB - 55</v>
          </cell>
        </row>
        <row r="2251">
          <cell r="A2251" t="str">
            <v>CEB - 56</v>
          </cell>
        </row>
        <row r="2252">
          <cell r="A2252" t="str">
            <v>CEB - 57</v>
          </cell>
        </row>
        <row r="2253">
          <cell r="A2253" t="str">
            <v>CEB - 58</v>
          </cell>
        </row>
        <row r="2254">
          <cell r="A2254" t="str">
            <v>CEB - 59</v>
          </cell>
        </row>
        <row r="2255">
          <cell r="A2255" t="str">
            <v>CEB - 60</v>
          </cell>
        </row>
        <row r="2256">
          <cell r="A2256" t="str">
            <v>CEB - 61</v>
          </cell>
        </row>
        <row r="2257">
          <cell r="A2257" t="str">
            <v>CEB - 62</v>
          </cell>
        </row>
        <row r="2258">
          <cell r="A2258" t="str">
            <v>CEB - 63</v>
          </cell>
        </row>
        <row r="2259">
          <cell r="A2259" t="str">
            <v>CEB - 64</v>
          </cell>
        </row>
        <row r="2260">
          <cell r="A2260" t="str">
            <v>CEB - 65</v>
          </cell>
        </row>
        <row r="2261">
          <cell r="A2261" t="str">
            <v>CEB - 66</v>
          </cell>
        </row>
        <row r="2262">
          <cell r="A2262" t="str">
            <v>CEB - 67</v>
          </cell>
        </row>
        <row r="2263">
          <cell r="A2263" t="str">
            <v>CEB - 68</v>
          </cell>
        </row>
        <row r="2264">
          <cell r="A2264" t="str">
            <v>CEB - 69</v>
          </cell>
        </row>
        <row r="2265">
          <cell r="A2265" t="str">
            <v>CEB - 70</v>
          </cell>
        </row>
        <row r="2266">
          <cell r="A2266" t="str">
            <v>CEB - 71</v>
          </cell>
        </row>
        <row r="2267">
          <cell r="A2267" t="str">
            <v>CEB - 72</v>
          </cell>
        </row>
        <row r="2268">
          <cell r="A2268" t="str">
            <v>CEB - 73</v>
          </cell>
        </row>
        <row r="2269">
          <cell r="A2269" t="str">
            <v>CEB - 74</v>
          </cell>
        </row>
        <row r="2270">
          <cell r="A2270" t="str">
            <v>CEB - 75</v>
          </cell>
        </row>
        <row r="2271">
          <cell r="A2271" t="str">
            <v>CEB - 76</v>
          </cell>
        </row>
        <row r="2272">
          <cell r="A2272" t="str">
            <v>CEB - 77</v>
          </cell>
        </row>
        <row r="2273">
          <cell r="A2273" t="str">
            <v>CEB - 78</v>
          </cell>
        </row>
        <row r="2274">
          <cell r="A2274" t="str">
            <v>CEB - 79</v>
          </cell>
        </row>
        <row r="2275">
          <cell r="A2275" t="str">
            <v>CEB - 80</v>
          </cell>
        </row>
        <row r="2276">
          <cell r="A2276" t="str">
            <v>CEB - 81</v>
          </cell>
        </row>
        <row r="2277">
          <cell r="A2277" t="str">
            <v>CEB - 82</v>
          </cell>
        </row>
        <row r="2278">
          <cell r="A2278" t="str">
            <v>CEB - 83</v>
          </cell>
        </row>
        <row r="2279">
          <cell r="A2279" t="str">
            <v>CEB - 84</v>
          </cell>
        </row>
        <row r="2280">
          <cell r="A2280" t="str">
            <v>CEB - 85</v>
          </cell>
        </row>
        <row r="2281">
          <cell r="A2281" t="str">
            <v>CEB - 86</v>
          </cell>
        </row>
        <row r="2282">
          <cell r="A2282" t="str">
            <v>CEB - 87</v>
          </cell>
        </row>
        <row r="2283">
          <cell r="A2283" t="str">
            <v>CEB - 88</v>
          </cell>
        </row>
        <row r="2284">
          <cell r="A2284" t="str">
            <v>CEB - 89</v>
          </cell>
        </row>
        <row r="2285">
          <cell r="A2285" t="str">
            <v>CEB - 90</v>
          </cell>
        </row>
        <row r="2286">
          <cell r="A2286" t="str">
            <v>CEB - 91</v>
          </cell>
        </row>
        <row r="2287">
          <cell r="A2287" t="str">
            <v>CEB - 92</v>
          </cell>
        </row>
        <row r="2288">
          <cell r="A2288" t="str">
            <v>CEB - 93</v>
          </cell>
        </row>
        <row r="2289">
          <cell r="A2289" t="str">
            <v>CEB - 94</v>
          </cell>
        </row>
        <row r="2290">
          <cell r="A2290" t="str">
            <v>CEB - 95</v>
          </cell>
        </row>
        <row r="2291">
          <cell r="A2291" t="str">
            <v>CEB - 96</v>
          </cell>
        </row>
        <row r="2292">
          <cell r="A2292" t="str">
            <v>CEB - 97</v>
          </cell>
        </row>
        <row r="2293">
          <cell r="A2293" t="str">
            <v>CEB - 98</v>
          </cell>
        </row>
        <row r="2294">
          <cell r="A2294" t="str">
            <v>CEB - 99</v>
          </cell>
        </row>
        <row r="2295">
          <cell r="A2295" t="str">
            <v>CEB - 00</v>
          </cell>
        </row>
        <row r="2296">
          <cell r="A2296" t="str">
            <v>CEB - 01</v>
          </cell>
        </row>
        <row r="2297">
          <cell r="A2297" t="str">
            <v>CEB - 02</v>
          </cell>
        </row>
        <row r="2298">
          <cell r="A2298" t="str">
            <v>CEB - 03</v>
          </cell>
        </row>
        <row r="2299">
          <cell r="A2299" t="str">
            <v>CEB - 04</v>
          </cell>
        </row>
        <row r="2300">
          <cell r="A2300" t="str">
            <v>CEB - 05</v>
          </cell>
        </row>
        <row r="2301">
          <cell r="A2301" t="str">
            <v>CEB - 06</v>
          </cell>
        </row>
        <row r="2302">
          <cell r="A2302" t="str">
            <v>CEB - 07</v>
          </cell>
        </row>
        <row r="2303">
          <cell r="A2303" t="str">
            <v>CEB - 08</v>
          </cell>
        </row>
        <row r="2304">
          <cell r="A2304" t="str">
            <v>CEB - 09</v>
          </cell>
        </row>
        <row r="2305">
          <cell r="A2305" t="str">
            <v>CEB - 10</v>
          </cell>
        </row>
        <row r="2306">
          <cell r="A2306" t="str">
            <v>CEB - 11</v>
          </cell>
        </row>
        <row r="2307">
          <cell r="A2307" t="str">
            <v>CEB - 12</v>
          </cell>
        </row>
        <row r="2308">
          <cell r="A2308" t="str">
            <v>CEB - 13</v>
          </cell>
        </row>
        <row r="2309">
          <cell r="A2309" t="str">
            <v>CEB - 14</v>
          </cell>
        </row>
        <row r="2310">
          <cell r="A2310" t="str">
            <v>CEB - 15</v>
          </cell>
        </row>
        <row r="2311">
          <cell r="A2311" t="str">
            <v>CHE - 50</v>
          </cell>
        </row>
        <row r="2312">
          <cell r="A2312" t="str">
            <v>CHE - 51</v>
          </cell>
        </row>
        <row r="2313">
          <cell r="A2313" t="str">
            <v>CHE - 52</v>
          </cell>
        </row>
        <row r="2314">
          <cell r="A2314" t="str">
            <v>CHE - 53</v>
          </cell>
        </row>
        <row r="2315">
          <cell r="A2315" t="str">
            <v>CHE - 54</v>
          </cell>
        </row>
        <row r="2316">
          <cell r="A2316" t="str">
            <v>CHE - 55</v>
          </cell>
        </row>
        <row r="2317">
          <cell r="A2317" t="str">
            <v>CHE - 56</v>
          </cell>
        </row>
        <row r="2318">
          <cell r="A2318" t="str">
            <v>CHE - 57</v>
          </cell>
        </row>
        <row r="2319">
          <cell r="A2319" t="str">
            <v>CHE - 58</v>
          </cell>
        </row>
        <row r="2320">
          <cell r="A2320" t="str">
            <v>CHE - 59</v>
          </cell>
        </row>
        <row r="2321">
          <cell r="A2321" t="str">
            <v>CHE - 60</v>
          </cell>
        </row>
        <row r="2322">
          <cell r="A2322" t="str">
            <v>CHE - 61</v>
          </cell>
        </row>
        <row r="2323">
          <cell r="A2323" t="str">
            <v>CHE - 62</v>
          </cell>
        </row>
        <row r="2324">
          <cell r="A2324" t="str">
            <v>CHE - 63</v>
          </cell>
        </row>
        <row r="2325">
          <cell r="A2325" t="str">
            <v>CHE - 64</v>
          </cell>
        </row>
        <row r="2326">
          <cell r="A2326" t="str">
            <v>CHE - 65</v>
          </cell>
        </row>
        <row r="2327">
          <cell r="A2327" t="str">
            <v>CHE - 66</v>
          </cell>
        </row>
        <row r="2328">
          <cell r="A2328" t="str">
            <v>CHE - 67</v>
          </cell>
        </row>
        <row r="2329">
          <cell r="A2329" t="str">
            <v>CHE - 68</v>
          </cell>
        </row>
        <row r="2330">
          <cell r="A2330" t="str">
            <v>CHE - 69</v>
          </cell>
        </row>
        <row r="2331">
          <cell r="A2331" t="str">
            <v>CHE - 70</v>
          </cell>
          <cell r="B2331">
            <v>6.4711111111111101</v>
          </cell>
        </row>
        <row r="2332">
          <cell r="A2332" t="str">
            <v>CHE - 71</v>
          </cell>
          <cell r="B2332">
            <v>6.5271111111111102</v>
          </cell>
        </row>
        <row r="2333">
          <cell r="A2333" t="str">
            <v>CHE - 72</v>
          </cell>
          <cell r="B2333">
            <v>6.5831111111111102</v>
          </cell>
        </row>
        <row r="2334">
          <cell r="A2334" t="str">
            <v>CHE - 73</v>
          </cell>
          <cell r="B2334">
            <v>6.6391111111111103</v>
          </cell>
        </row>
        <row r="2335">
          <cell r="A2335" t="str">
            <v>CHE - 74</v>
          </cell>
          <cell r="B2335">
            <v>6.6951111111111103</v>
          </cell>
        </row>
        <row r="2336">
          <cell r="A2336" t="str">
            <v>CHE - 75</v>
          </cell>
          <cell r="B2336">
            <v>6.7511111111111104</v>
          </cell>
        </row>
        <row r="2337">
          <cell r="A2337" t="str">
            <v>CHE - 76</v>
          </cell>
          <cell r="B2337">
            <v>7.3168888888888901</v>
          </cell>
        </row>
        <row r="2338">
          <cell r="A2338" t="str">
            <v>CHE - 77</v>
          </cell>
          <cell r="B2338">
            <v>7.88266666666666</v>
          </cell>
        </row>
        <row r="2339">
          <cell r="A2339" t="str">
            <v>CHE - 78</v>
          </cell>
          <cell r="B2339">
            <v>8.4484444444444406</v>
          </cell>
        </row>
        <row r="2340">
          <cell r="A2340" t="str">
            <v>CHE - 79</v>
          </cell>
          <cell r="B2340">
            <v>9.0142222222222195</v>
          </cell>
        </row>
        <row r="2341">
          <cell r="A2341" t="str">
            <v>CHE - 80</v>
          </cell>
          <cell r="B2341">
            <v>9.58</v>
          </cell>
        </row>
        <row r="2342">
          <cell r="A2342" t="str">
            <v>CHE - 81</v>
          </cell>
          <cell r="B2342">
            <v>9.59022222222222</v>
          </cell>
        </row>
        <row r="2343">
          <cell r="A2343" t="str">
            <v>CHE - 82</v>
          </cell>
          <cell r="B2343">
            <v>9.6004444444444399</v>
          </cell>
        </row>
        <row r="2344">
          <cell r="A2344" t="str">
            <v>CHE - 83</v>
          </cell>
          <cell r="B2344">
            <v>9.6106666666666598</v>
          </cell>
        </row>
        <row r="2345">
          <cell r="A2345" t="str">
            <v>CHE - 84</v>
          </cell>
          <cell r="B2345">
            <v>9.6208888888888904</v>
          </cell>
        </row>
        <row r="2346">
          <cell r="A2346" t="str">
            <v>CHE - 85</v>
          </cell>
          <cell r="B2346">
            <v>9.6311111111111103</v>
          </cell>
        </row>
        <row r="2347">
          <cell r="A2347" t="str">
            <v>CHE - 86</v>
          </cell>
          <cell r="B2347">
            <v>9.6571851851851793</v>
          </cell>
        </row>
        <row r="2348">
          <cell r="A2348" t="str">
            <v>CHE - 87</v>
          </cell>
          <cell r="B2348">
            <v>9.6832592592592501</v>
          </cell>
        </row>
        <row r="2349">
          <cell r="A2349" t="str">
            <v>CHE - 88</v>
          </cell>
          <cell r="B2349">
            <v>9.7093333333333298</v>
          </cell>
        </row>
        <row r="2350">
          <cell r="A2350" t="str">
            <v>CHE - 89</v>
          </cell>
          <cell r="B2350">
            <v>9.7354074074074006</v>
          </cell>
        </row>
        <row r="2351">
          <cell r="A2351" t="str">
            <v>CHE - 90</v>
          </cell>
          <cell r="B2351">
            <v>9.7614814814814803</v>
          </cell>
        </row>
        <row r="2352">
          <cell r="A2352" t="str">
            <v>CHE - 91</v>
          </cell>
          <cell r="B2352">
            <v>9.4955046296296306</v>
          </cell>
        </row>
        <row r="2353">
          <cell r="A2353" t="str">
            <v>CHE - 92</v>
          </cell>
          <cell r="B2353">
            <v>9.2295277777777702</v>
          </cell>
        </row>
        <row r="2354">
          <cell r="A2354" t="str">
            <v>CHE - 93</v>
          </cell>
          <cell r="B2354">
            <v>8.9635509259259205</v>
          </cell>
        </row>
        <row r="2355">
          <cell r="A2355" t="str">
            <v>CHE - 94</v>
          </cell>
          <cell r="B2355">
            <v>8.6975740740740708</v>
          </cell>
        </row>
        <row r="2356">
          <cell r="A2356" t="str">
            <v>CHE - 95</v>
          </cell>
          <cell r="B2356">
            <v>8.4315972222222193</v>
          </cell>
        </row>
        <row r="2357">
          <cell r="A2357" t="str">
            <v>CHE - 96</v>
          </cell>
          <cell r="B2357">
            <v>8.6388738655197503</v>
          </cell>
        </row>
        <row r="2358">
          <cell r="A2358" t="str">
            <v>CHE - 97</v>
          </cell>
          <cell r="B2358">
            <v>8.8461505088172903</v>
          </cell>
        </row>
        <row r="2359">
          <cell r="A2359" t="str">
            <v>CHE - 98</v>
          </cell>
          <cell r="B2359">
            <v>9.0534271521148195</v>
          </cell>
        </row>
        <row r="2360">
          <cell r="A2360" t="str">
            <v>CHE - 99</v>
          </cell>
          <cell r="B2360">
            <v>9.2607037954123506</v>
          </cell>
        </row>
        <row r="2361">
          <cell r="A2361" t="str">
            <v>CHE - 00</v>
          </cell>
          <cell r="B2361">
            <v>9.4679804387098905</v>
          </cell>
        </row>
        <row r="2362">
          <cell r="A2362" t="str">
            <v>CHE - 01</v>
          </cell>
          <cell r="B2362">
            <v>9.2647643477282298</v>
          </cell>
        </row>
        <row r="2363">
          <cell r="A2363" t="str">
            <v>CHE - 02</v>
          </cell>
          <cell r="B2363">
            <v>9.0709140946502007</v>
          </cell>
        </row>
        <row r="2364">
          <cell r="A2364" t="str">
            <v>CHE - 03</v>
          </cell>
          <cell r="B2364">
            <v>8.9873750000000001</v>
          </cell>
        </row>
        <row r="2365">
          <cell r="A2365" t="str">
            <v>CHE - 04</v>
          </cell>
          <cell r="B2365">
            <v>8.6058884212377702</v>
          </cell>
        </row>
        <row r="2366">
          <cell r="A2366" t="str">
            <v>CHE - 05</v>
          </cell>
          <cell r="B2366">
            <v>7.4007759205686998</v>
          </cell>
        </row>
        <row r="2367">
          <cell r="A2367" t="str">
            <v>CHE - 06</v>
          </cell>
          <cell r="B2367">
            <v>7.3792938222782398</v>
          </cell>
        </row>
        <row r="2368">
          <cell r="A2368" t="str">
            <v>CHE - 07</v>
          </cell>
          <cell r="B2368">
            <v>7.3758958803596402</v>
          </cell>
        </row>
        <row r="2369">
          <cell r="A2369" t="str">
            <v>CHE - 08</v>
          </cell>
          <cell r="B2369">
            <v>7.3271197196049203</v>
          </cell>
        </row>
        <row r="2370">
          <cell r="A2370" t="str">
            <v>CHE - 09</v>
          </cell>
          <cell r="B2370">
            <v>7.3912760000588102</v>
          </cell>
        </row>
        <row r="2371">
          <cell r="A2371" t="str">
            <v>CHE - 10</v>
          </cell>
          <cell r="B2371">
            <v>7.3712811087338803</v>
          </cell>
        </row>
        <row r="2372">
          <cell r="A2372" t="str">
            <v>CHE - 11</v>
          </cell>
          <cell r="B2372">
            <v>7.2242348170007604</v>
          </cell>
        </row>
        <row r="2373">
          <cell r="A2373" t="str">
            <v>CHE - 12</v>
          </cell>
          <cell r="B2373">
            <v>7.1833926422609302</v>
          </cell>
        </row>
        <row r="2374">
          <cell r="A2374" t="str">
            <v>CHE - 13</v>
          </cell>
          <cell r="B2374">
            <v>7.0520409056208599</v>
          </cell>
        </row>
        <row r="2375">
          <cell r="A2375" t="str">
            <v>CHE - 14</v>
          </cell>
        </row>
        <row r="2376">
          <cell r="A2376" t="str">
            <v>CHE - 15</v>
          </cell>
        </row>
        <row r="2377">
          <cell r="A2377" t="str">
            <v>CHI - 50</v>
          </cell>
        </row>
        <row r="2378">
          <cell r="A2378" t="str">
            <v>CHI - 51</v>
          </cell>
        </row>
        <row r="2379">
          <cell r="A2379" t="str">
            <v>CHI - 52</v>
          </cell>
        </row>
        <row r="2380">
          <cell r="A2380" t="str">
            <v>CHI - 53</v>
          </cell>
        </row>
        <row r="2381">
          <cell r="A2381" t="str">
            <v>CHI - 54</v>
          </cell>
        </row>
        <row r="2382">
          <cell r="A2382" t="str">
            <v>CHI - 55</v>
          </cell>
        </row>
        <row r="2383">
          <cell r="A2383" t="str">
            <v>CHI - 56</v>
          </cell>
        </row>
        <row r="2384">
          <cell r="A2384" t="str">
            <v>CHI - 57</v>
          </cell>
        </row>
        <row r="2385">
          <cell r="A2385" t="str">
            <v>CHI - 58</v>
          </cell>
        </row>
        <row r="2386">
          <cell r="A2386" t="str">
            <v>CHI - 59</v>
          </cell>
        </row>
        <row r="2387">
          <cell r="A2387" t="str">
            <v>CHI - 60</v>
          </cell>
        </row>
        <row r="2388">
          <cell r="A2388" t="str">
            <v>CHI - 61</v>
          </cell>
        </row>
        <row r="2389">
          <cell r="A2389" t="str">
            <v>CHI - 62</v>
          </cell>
        </row>
        <row r="2390">
          <cell r="A2390" t="str">
            <v>CHI - 63</v>
          </cell>
        </row>
        <row r="2391">
          <cell r="A2391" t="str">
            <v>CHI - 64</v>
          </cell>
        </row>
        <row r="2392">
          <cell r="A2392" t="str">
            <v>CHI - 65</v>
          </cell>
        </row>
        <row r="2393">
          <cell r="A2393" t="str">
            <v>CHI - 66</v>
          </cell>
        </row>
        <row r="2394">
          <cell r="A2394" t="str">
            <v>CHI - 67</v>
          </cell>
        </row>
        <row r="2395">
          <cell r="A2395" t="str">
            <v>CHI - 68</v>
          </cell>
        </row>
        <row r="2396">
          <cell r="A2396" t="str">
            <v>CHI - 69</v>
          </cell>
        </row>
        <row r="2397">
          <cell r="A2397" t="str">
            <v>CHI - 70</v>
          </cell>
        </row>
        <row r="2398">
          <cell r="A2398" t="str">
            <v>CHI - 71</v>
          </cell>
        </row>
        <row r="2399">
          <cell r="A2399" t="str">
            <v>CHI - 72</v>
          </cell>
        </row>
        <row r="2400">
          <cell r="A2400" t="str">
            <v>CHI - 73</v>
          </cell>
        </row>
        <row r="2401">
          <cell r="A2401" t="str">
            <v>CHI - 74</v>
          </cell>
        </row>
        <row r="2402">
          <cell r="A2402" t="str">
            <v>CHI - 75</v>
          </cell>
        </row>
        <row r="2403">
          <cell r="A2403" t="str">
            <v>CHI - 76</v>
          </cell>
        </row>
        <row r="2404">
          <cell r="A2404" t="str">
            <v>CHI - 77</v>
          </cell>
        </row>
        <row r="2405">
          <cell r="A2405" t="str">
            <v>CHI - 78</v>
          </cell>
        </row>
        <row r="2406">
          <cell r="A2406" t="str">
            <v>CHI - 79</v>
          </cell>
        </row>
        <row r="2407">
          <cell r="A2407" t="str">
            <v>CHI - 80</v>
          </cell>
        </row>
        <row r="2408">
          <cell r="A2408" t="str">
            <v>CHI - 81</v>
          </cell>
        </row>
        <row r="2409">
          <cell r="A2409" t="str">
            <v>CHI - 82</v>
          </cell>
        </row>
        <row r="2410">
          <cell r="A2410" t="str">
            <v>CHI - 83</v>
          </cell>
        </row>
        <row r="2411">
          <cell r="A2411" t="str">
            <v>CHI - 84</v>
          </cell>
        </row>
        <row r="2412">
          <cell r="A2412" t="str">
            <v>CHI - 85</v>
          </cell>
        </row>
        <row r="2413">
          <cell r="A2413" t="str">
            <v>CHI - 86</v>
          </cell>
        </row>
        <row r="2414">
          <cell r="A2414" t="str">
            <v>CHI - 87</v>
          </cell>
        </row>
        <row r="2415">
          <cell r="A2415" t="str">
            <v>CHI - 88</v>
          </cell>
        </row>
        <row r="2416">
          <cell r="A2416" t="str">
            <v>CHI - 89</v>
          </cell>
        </row>
        <row r="2417">
          <cell r="A2417" t="str">
            <v>CHI - 90</v>
          </cell>
        </row>
        <row r="2418">
          <cell r="A2418" t="str">
            <v>CHI - 91</v>
          </cell>
        </row>
        <row r="2419">
          <cell r="A2419" t="str">
            <v>CHI - 92</v>
          </cell>
        </row>
        <row r="2420">
          <cell r="A2420" t="str">
            <v>CHI - 93</v>
          </cell>
        </row>
        <row r="2421">
          <cell r="A2421" t="str">
            <v>CHI - 94</v>
          </cell>
        </row>
        <row r="2422">
          <cell r="A2422" t="str">
            <v>CHI - 95</v>
          </cell>
        </row>
        <row r="2423">
          <cell r="A2423" t="str">
            <v>CHI - 96</v>
          </cell>
        </row>
        <row r="2424">
          <cell r="A2424" t="str">
            <v>CHI - 97</v>
          </cell>
        </row>
        <row r="2425">
          <cell r="A2425" t="str">
            <v>CHI - 98</v>
          </cell>
        </row>
        <row r="2426">
          <cell r="A2426" t="str">
            <v>CHI - 99</v>
          </cell>
        </row>
        <row r="2427">
          <cell r="A2427" t="str">
            <v>CHI - 00</v>
          </cell>
        </row>
        <row r="2428">
          <cell r="A2428" t="str">
            <v>CHI - 01</v>
          </cell>
        </row>
        <row r="2429">
          <cell r="A2429" t="str">
            <v>CHI - 02</v>
          </cell>
        </row>
        <row r="2430">
          <cell r="A2430" t="str">
            <v>CHI - 03</v>
          </cell>
        </row>
        <row r="2431">
          <cell r="A2431" t="str">
            <v>CHI - 04</v>
          </cell>
        </row>
        <row r="2432">
          <cell r="A2432" t="str">
            <v>CHI - 05</v>
          </cell>
        </row>
        <row r="2433">
          <cell r="A2433" t="str">
            <v>CHI - 06</v>
          </cell>
        </row>
        <row r="2434">
          <cell r="A2434" t="str">
            <v>CHI - 07</v>
          </cell>
        </row>
        <row r="2435">
          <cell r="A2435" t="str">
            <v>CHI - 08</v>
          </cell>
        </row>
        <row r="2436">
          <cell r="A2436" t="str">
            <v>CHI - 09</v>
          </cell>
        </row>
        <row r="2437">
          <cell r="A2437" t="str">
            <v>CHI - 10</v>
          </cell>
        </row>
        <row r="2438">
          <cell r="A2438" t="str">
            <v>CHI - 11</v>
          </cell>
        </row>
        <row r="2439">
          <cell r="A2439" t="str">
            <v>CHI - 12</v>
          </cell>
        </row>
        <row r="2440">
          <cell r="A2440" t="str">
            <v>CHI - 13</v>
          </cell>
        </row>
        <row r="2441">
          <cell r="A2441" t="str">
            <v>CHI - 14</v>
          </cell>
        </row>
        <row r="2442">
          <cell r="A2442" t="str">
            <v>CHI - 15</v>
          </cell>
        </row>
        <row r="2443">
          <cell r="A2443" t="str">
            <v>CHL - 50</v>
          </cell>
        </row>
        <row r="2444">
          <cell r="A2444" t="str">
            <v>CHL - 51</v>
          </cell>
        </row>
        <row r="2445">
          <cell r="A2445" t="str">
            <v>CHL - 52</v>
          </cell>
        </row>
        <row r="2446">
          <cell r="A2446" t="str">
            <v>CHL - 53</v>
          </cell>
        </row>
        <row r="2447">
          <cell r="A2447" t="str">
            <v>CHL - 54</v>
          </cell>
        </row>
        <row r="2448">
          <cell r="A2448" t="str">
            <v>CHL - 55</v>
          </cell>
        </row>
        <row r="2449">
          <cell r="A2449" t="str">
            <v>CHL - 56</v>
          </cell>
        </row>
        <row r="2450">
          <cell r="A2450" t="str">
            <v>CHL - 57</v>
          </cell>
        </row>
        <row r="2451">
          <cell r="A2451" t="str">
            <v>CHL - 58</v>
          </cell>
        </row>
        <row r="2452">
          <cell r="A2452" t="str">
            <v>CHL - 59</v>
          </cell>
        </row>
        <row r="2453">
          <cell r="A2453" t="str">
            <v>CHL - 60</v>
          </cell>
        </row>
        <row r="2454">
          <cell r="A2454" t="str">
            <v>CHL - 61</v>
          </cell>
        </row>
        <row r="2455">
          <cell r="A2455" t="str">
            <v>CHL - 62</v>
          </cell>
        </row>
        <row r="2456">
          <cell r="A2456" t="str">
            <v>CHL - 63</v>
          </cell>
        </row>
        <row r="2457">
          <cell r="A2457" t="str">
            <v>CHL - 64</v>
          </cell>
        </row>
        <row r="2458">
          <cell r="A2458" t="str">
            <v>CHL - 65</v>
          </cell>
        </row>
        <row r="2459">
          <cell r="A2459" t="str">
            <v>CHL - 66</v>
          </cell>
        </row>
        <row r="2460">
          <cell r="A2460" t="str">
            <v>CHL - 67</v>
          </cell>
        </row>
        <row r="2461">
          <cell r="A2461" t="str">
            <v>CHL - 68</v>
          </cell>
        </row>
        <row r="2462">
          <cell r="A2462" t="str">
            <v>CHL - 69</v>
          </cell>
        </row>
        <row r="2463">
          <cell r="A2463" t="str">
            <v>CHL - 70</v>
          </cell>
          <cell r="B2463">
            <v>2.2666666666666599</v>
          </cell>
        </row>
        <row r="2464">
          <cell r="A2464" t="str">
            <v>CHL - 71</v>
          </cell>
          <cell r="B2464">
            <v>2.7555555555555502</v>
          </cell>
        </row>
        <row r="2465">
          <cell r="A2465" t="str">
            <v>CHL - 72</v>
          </cell>
          <cell r="B2465">
            <v>3.24444444444444</v>
          </cell>
        </row>
        <row r="2466">
          <cell r="A2466" t="str">
            <v>CHL - 73</v>
          </cell>
          <cell r="B2466">
            <v>3.7333333333333298</v>
          </cell>
        </row>
        <row r="2467">
          <cell r="A2467" t="str">
            <v>CHL - 74</v>
          </cell>
          <cell r="B2467">
            <v>4.2222222222222197</v>
          </cell>
        </row>
        <row r="2468">
          <cell r="A2468" t="str">
            <v>CHL - 75</v>
          </cell>
          <cell r="B2468">
            <v>4.7111111111111104</v>
          </cell>
        </row>
        <row r="2469">
          <cell r="A2469" t="str">
            <v>CHL - 76</v>
          </cell>
          <cell r="B2469">
            <v>5.0696296296296302</v>
          </cell>
        </row>
        <row r="2470">
          <cell r="A2470" t="str">
            <v>CHL - 77</v>
          </cell>
          <cell r="B2470">
            <v>5.4281481481481402</v>
          </cell>
        </row>
        <row r="2471">
          <cell r="A2471" t="str">
            <v>CHL - 78</v>
          </cell>
          <cell r="B2471">
            <v>5.78666666666666</v>
          </cell>
        </row>
        <row r="2472">
          <cell r="A2472" t="str">
            <v>CHL - 79</v>
          </cell>
          <cell r="B2472">
            <v>6.1451851851851798</v>
          </cell>
        </row>
        <row r="2473">
          <cell r="A2473" t="str">
            <v>CHL - 80</v>
          </cell>
          <cell r="B2473">
            <v>6.5037037037037004</v>
          </cell>
        </row>
        <row r="2474">
          <cell r="A2474" t="str">
            <v>CHL - 81</v>
          </cell>
          <cell r="B2474">
            <v>6.1585185185185196</v>
          </cell>
        </row>
        <row r="2475">
          <cell r="A2475" t="str">
            <v>CHL - 82</v>
          </cell>
          <cell r="B2475">
            <v>5.8133333333333299</v>
          </cell>
        </row>
        <row r="2476">
          <cell r="A2476" t="str">
            <v>CHL - 83</v>
          </cell>
          <cell r="B2476">
            <v>5.4681481481481402</v>
          </cell>
        </row>
        <row r="2477">
          <cell r="A2477" t="str">
            <v>CHL - 84</v>
          </cell>
          <cell r="B2477">
            <v>5.1229629629629603</v>
          </cell>
        </row>
        <row r="2478">
          <cell r="A2478" t="str">
            <v>CHL - 85</v>
          </cell>
          <cell r="B2478">
            <v>4.7777777777777697</v>
          </cell>
        </row>
        <row r="2479">
          <cell r="A2479" t="str">
            <v>CHL - 86</v>
          </cell>
          <cell r="B2479">
            <v>5.1674074074074001</v>
          </cell>
        </row>
        <row r="2480">
          <cell r="A2480" t="str">
            <v>CHL - 87</v>
          </cell>
          <cell r="B2480">
            <v>5.5570370370370297</v>
          </cell>
        </row>
        <row r="2481">
          <cell r="A2481" t="str">
            <v>CHL - 88</v>
          </cell>
          <cell r="B2481">
            <v>5.9466666666666601</v>
          </cell>
        </row>
        <row r="2482">
          <cell r="A2482" t="str">
            <v>CHL - 89</v>
          </cell>
          <cell r="B2482">
            <v>6.3362962962962897</v>
          </cell>
        </row>
        <row r="2483">
          <cell r="A2483" t="str">
            <v>CHL - 90</v>
          </cell>
          <cell r="B2483">
            <v>6.7259259259259201</v>
          </cell>
        </row>
        <row r="2484">
          <cell r="A2484" t="str">
            <v>CHL - 91</v>
          </cell>
          <cell r="B2484">
            <v>6.9623587962962903</v>
          </cell>
        </row>
        <row r="2485">
          <cell r="A2485" t="str">
            <v>CHL - 92</v>
          </cell>
          <cell r="B2485">
            <v>7.1987916666666596</v>
          </cell>
        </row>
        <row r="2486">
          <cell r="A2486" t="str">
            <v>CHL - 93</v>
          </cell>
          <cell r="B2486">
            <v>7.4352245370370298</v>
          </cell>
        </row>
        <row r="2487">
          <cell r="A2487" t="str">
            <v>CHL - 94</v>
          </cell>
          <cell r="B2487">
            <v>7.6716574074074</v>
          </cell>
        </row>
        <row r="2488">
          <cell r="A2488" t="str">
            <v>CHL - 95</v>
          </cell>
          <cell r="B2488">
            <v>7.9080902777777702</v>
          </cell>
        </row>
        <row r="2489">
          <cell r="A2489" t="str">
            <v>CHL - 96</v>
          </cell>
          <cell r="B2489">
            <v>7.91236220833333</v>
          </cell>
        </row>
        <row r="2490">
          <cell r="A2490" t="str">
            <v>CHL - 97</v>
          </cell>
          <cell r="B2490">
            <v>7.9166341388888801</v>
          </cell>
        </row>
        <row r="2491">
          <cell r="A2491" t="str">
            <v>CHL - 98</v>
          </cell>
          <cell r="B2491">
            <v>7.92090606944444</v>
          </cell>
        </row>
        <row r="2492">
          <cell r="A2492" t="str">
            <v>CHL - 99</v>
          </cell>
          <cell r="B2492">
            <v>7.9251779999999998</v>
          </cell>
        </row>
        <row r="2493">
          <cell r="A2493" t="str">
            <v>CHL - 00</v>
          </cell>
          <cell r="B2493">
            <v>7.9294499305555499</v>
          </cell>
        </row>
        <row r="2494">
          <cell r="A2494" t="str">
            <v>CHL - 01</v>
          </cell>
          <cell r="B2494">
            <v>8.7196619976425307</v>
          </cell>
        </row>
        <row r="2495">
          <cell r="A2495" t="str">
            <v>CHL - 02</v>
          </cell>
          <cell r="B2495">
            <v>8.69571581196581</v>
          </cell>
        </row>
        <row r="2496">
          <cell r="A2496" t="str">
            <v>CHL - 03</v>
          </cell>
          <cell r="B2496">
            <v>8.8355769230769194</v>
          </cell>
        </row>
        <row r="2497">
          <cell r="A2497" t="str">
            <v>CHL - 04</v>
          </cell>
          <cell r="B2497">
            <v>8.6663646317102998</v>
          </cell>
        </row>
        <row r="2498">
          <cell r="A2498" t="str">
            <v>CHL - 05</v>
          </cell>
          <cell r="B2498">
            <v>8.4504396065153902</v>
          </cell>
        </row>
        <row r="2499">
          <cell r="A2499" t="str">
            <v>CHL - 06</v>
          </cell>
          <cell r="B2499">
            <v>8.5739214720997801</v>
          </cell>
        </row>
        <row r="2500">
          <cell r="A2500" t="str">
            <v>CHL - 07</v>
          </cell>
          <cell r="B2500">
            <v>8.6534223450333805</v>
          </cell>
        </row>
        <row r="2501">
          <cell r="A2501" t="str">
            <v>CHL - 08</v>
          </cell>
          <cell r="B2501">
            <v>8.6811002965990696</v>
          </cell>
        </row>
        <row r="2502">
          <cell r="A2502" t="str">
            <v>CHL - 09</v>
          </cell>
          <cell r="B2502">
            <v>8.2871815887909399</v>
          </cell>
        </row>
        <row r="2503">
          <cell r="A2503" t="str">
            <v>CHL - 10</v>
          </cell>
          <cell r="B2503">
            <v>8.2499699058807092</v>
          </cell>
        </row>
        <row r="2504">
          <cell r="A2504" t="str">
            <v>CHL - 11</v>
          </cell>
          <cell r="B2504">
            <v>8.1636423587487599</v>
          </cell>
        </row>
        <row r="2505">
          <cell r="A2505" t="str">
            <v>CHL - 12</v>
          </cell>
          <cell r="B2505">
            <v>8.0269884411445904</v>
          </cell>
        </row>
        <row r="2506">
          <cell r="A2506" t="str">
            <v>CHL - 13</v>
          </cell>
          <cell r="B2506">
            <v>8.1096322101614398</v>
          </cell>
        </row>
        <row r="2507">
          <cell r="A2507" t="str">
            <v>CHL - 14</v>
          </cell>
        </row>
        <row r="2508">
          <cell r="A2508" t="str">
            <v>CHL - 15</v>
          </cell>
        </row>
        <row r="2509">
          <cell r="A2509" t="str">
            <v>CHN - 50</v>
          </cell>
        </row>
        <row r="2510">
          <cell r="A2510" t="str">
            <v>CHN - 51</v>
          </cell>
        </row>
        <row r="2511">
          <cell r="A2511" t="str">
            <v>CHN - 52</v>
          </cell>
        </row>
        <row r="2512">
          <cell r="A2512" t="str">
            <v>CHN - 53</v>
          </cell>
        </row>
        <row r="2513">
          <cell r="A2513" t="str">
            <v>CHN - 54</v>
          </cell>
        </row>
        <row r="2514">
          <cell r="A2514" t="str">
            <v>CHN - 55</v>
          </cell>
        </row>
        <row r="2515">
          <cell r="A2515" t="str">
            <v>CHN - 56</v>
          </cell>
        </row>
        <row r="2516">
          <cell r="A2516" t="str">
            <v>CHN - 57</v>
          </cell>
        </row>
        <row r="2517">
          <cell r="A2517" t="str">
            <v>CHN - 58</v>
          </cell>
        </row>
        <row r="2518">
          <cell r="A2518" t="str">
            <v>CHN - 59</v>
          </cell>
        </row>
        <row r="2519">
          <cell r="A2519" t="str">
            <v>CHN - 60</v>
          </cell>
        </row>
        <row r="2520">
          <cell r="A2520" t="str">
            <v>CHN - 61</v>
          </cell>
        </row>
        <row r="2521">
          <cell r="A2521" t="str">
            <v>CHN - 62</v>
          </cell>
        </row>
        <row r="2522">
          <cell r="A2522" t="str">
            <v>CHN - 63</v>
          </cell>
        </row>
        <row r="2523">
          <cell r="A2523" t="str">
            <v>CHN - 64</v>
          </cell>
        </row>
        <row r="2524">
          <cell r="A2524" t="str">
            <v>CHN - 65</v>
          </cell>
        </row>
        <row r="2525">
          <cell r="A2525" t="str">
            <v>CHN - 66</v>
          </cell>
        </row>
        <row r="2526">
          <cell r="A2526" t="str">
            <v>CHN - 67</v>
          </cell>
        </row>
        <row r="2527">
          <cell r="A2527" t="str">
            <v>CHN - 68</v>
          </cell>
        </row>
        <row r="2528">
          <cell r="A2528" t="str">
            <v>CHN - 69</v>
          </cell>
        </row>
        <row r="2529">
          <cell r="A2529" t="str">
            <v>CHN - 70</v>
          </cell>
        </row>
        <row r="2530">
          <cell r="A2530" t="str">
            <v>CHN - 71</v>
          </cell>
        </row>
        <row r="2531">
          <cell r="A2531" t="str">
            <v>CHN - 72</v>
          </cell>
        </row>
        <row r="2532">
          <cell r="A2532" t="str">
            <v>CHN - 73</v>
          </cell>
        </row>
        <row r="2533">
          <cell r="A2533" t="str">
            <v>CHN - 74</v>
          </cell>
        </row>
        <row r="2534">
          <cell r="A2534" t="str">
            <v>CHN - 75</v>
          </cell>
        </row>
        <row r="2535">
          <cell r="A2535" t="str">
            <v>CHN - 76</v>
          </cell>
        </row>
        <row r="2536">
          <cell r="A2536" t="str">
            <v>CHN - 77</v>
          </cell>
        </row>
        <row r="2537">
          <cell r="A2537" t="str">
            <v>CHN - 78</v>
          </cell>
        </row>
        <row r="2538">
          <cell r="A2538" t="str">
            <v>CHN - 79</v>
          </cell>
        </row>
        <row r="2539">
          <cell r="A2539" t="str">
            <v>CHN - 80</v>
          </cell>
          <cell r="B2539">
            <v>2.7166666666666601</v>
          </cell>
        </row>
        <row r="2540">
          <cell r="A2540" t="str">
            <v>CHN - 81</v>
          </cell>
          <cell r="B2540">
            <v>3.0077777777777701</v>
          </cell>
        </row>
        <row r="2541">
          <cell r="A2541" t="str">
            <v>CHN - 82</v>
          </cell>
          <cell r="B2541">
            <v>3.2988888888888801</v>
          </cell>
        </row>
        <row r="2542">
          <cell r="A2542" t="str">
            <v>CHN - 83</v>
          </cell>
          <cell r="B2542">
            <v>3.59</v>
          </cell>
        </row>
        <row r="2543">
          <cell r="A2543" t="str">
            <v>CHN - 84</v>
          </cell>
          <cell r="B2543">
            <v>3.8811111111111098</v>
          </cell>
        </row>
        <row r="2544">
          <cell r="A2544" t="str">
            <v>CHN - 85</v>
          </cell>
          <cell r="B2544">
            <v>4.1722222222222198</v>
          </cell>
        </row>
        <row r="2545">
          <cell r="A2545" t="str">
            <v>CHN - 86</v>
          </cell>
          <cell r="B2545">
            <v>3.8816296296296202</v>
          </cell>
        </row>
        <row r="2546">
          <cell r="A2546" t="str">
            <v>CHN - 87</v>
          </cell>
          <cell r="B2546">
            <v>3.5910370370370299</v>
          </cell>
        </row>
        <row r="2547">
          <cell r="A2547" t="str">
            <v>CHN - 88</v>
          </cell>
          <cell r="B2547">
            <v>3.3004444444444401</v>
          </cell>
        </row>
        <row r="2548">
          <cell r="A2548" t="str">
            <v>CHN - 89</v>
          </cell>
          <cell r="B2548">
            <v>3.0098518518518498</v>
          </cell>
        </row>
        <row r="2549">
          <cell r="A2549" t="str">
            <v>CHN - 90</v>
          </cell>
          <cell r="B2549">
            <v>2.7192592592592502</v>
          </cell>
        </row>
        <row r="2550">
          <cell r="A2550" t="str">
            <v>CHN - 91</v>
          </cell>
          <cell r="B2550">
            <v>3.2775115740740701</v>
          </cell>
        </row>
        <row r="2551">
          <cell r="A2551" t="str">
            <v>CHN - 92</v>
          </cell>
          <cell r="B2551">
            <v>3.8357638888888799</v>
          </cell>
        </row>
        <row r="2552">
          <cell r="A2552" t="str">
            <v>CHN - 93</v>
          </cell>
          <cell r="B2552">
            <v>4.3940162037036998</v>
          </cell>
        </row>
        <row r="2553">
          <cell r="A2553" t="str">
            <v>CHN - 94</v>
          </cell>
          <cell r="B2553">
            <v>4.95226851851851</v>
          </cell>
        </row>
        <row r="2554">
          <cell r="A2554" t="str">
            <v>CHN - 95</v>
          </cell>
          <cell r="B2554">
            <v>5.51052083333333</v>
          </cell>
        </row>
        <row r="2555">
          <cell r="A2555" t="str">
            <v>CHN - 96</v>
          </cell>
          <cell r="B2555">
            <v>5.7350207275641001</v>
          </cell>
        </row>
        <row r="2556">
          <cell r="A2556" t="str">
            <v>CHN - 97</v>
          </cell>
          <cell r="B2556">
            <v>5.9595206217948702</v>
          </cell>
        </row>
        <row r="2557">
          <cell r="A2557" t="str">
            <v>CHN - 98</v>
          </cell>
          <cell r="B2557">
            <v>6.1840205160256403</v>
          </cell>
        </row>
        <row r="2558">
          <cell r="A2558" t="str">
            <v>CHN - 99</v>
          </cell>
          <cell r="B2558">
            <v>6.4085204102564104</v>
          </cell>
        </row>
        <row r="2559">
          <cell r="A2559" t="str">
            <v>CHN - 00</v>
          </cell>
          <cell r="B2559">
            <v>6.6330203044871698</v>
          </cell>
        </row>
        <row r="2560">
          <cell r="A2560" t="str">
            <v>CHN - 01</v>
          </cell>
          <cell r="B2560">
            <v>6.8615568244398499</v>
          </cell>
        </row>
        <row r="2561">
          <cell r="A2561" t="str">
            <v>CHN - 02</v>
          </cell>
          <cell r="B2561">
            <v>6.6882908446507496</v>
          </cell>
        </row>
        <row r="2562">
          <cell r="A2562" t="str">
            <v>CHN - 03</v>
          </cell>
          <cell r="B2562">
            <v>6.7664158446507496</v>
          </cell>
        </row>
        <row r="2563">
          <cell r="A2563" t="str">
            <v>CHN - 04</v>
          </cell>
          <cell r="B2563">
            <v>6.7877961533547797</v>
          </cell>
        </row>
        <row r="2564">
          <cell r="A2564" t="str">
            <v>CHN - 05</v>
          </cell>
          <cell r="B2564">
            <v>6.6364243549886099</v>
          </cell>
        </row>
        <row r="2565">
          <cell r="A2565" t="str">
            <v>CHN - 06</v>
          </cell>
          <cell r="B2565">
            <v>6.6403830034258702</v>
          </cell>
        </row>
        <row r="2566">
          <cell r="A2566" t="str">
            <v>CHN - 07</v>
          </cell>
          <cell r="B2566">
            <v>6.69394751558821</v>
          </cell>
        </row>
        <row r="2567">
          <cell r="A2567" t="str">
            <v>CHN - 08</v>
          </cell>
          <cell r="B2567">
            <v>6.5469779077626296</v>
          </cell>
        </row>
        <row r="2568">
          <cell r="A2568" t="str">
            <v>CHN - 09</v>
          </cell>
          <cell r="B2568">
            <v>6.5647252961953901</v>
          </cell>
        </row>
        <row r="2569">
          <cell r="A2569" t="str">
            <v>CHN - 10</v>
          </cell>
          <cell r="B2569">
            <v>6.6761888053435197</v>
          </cell>
        </row>
        <row r="2570">
          <cell r="A2570" t="str">
            <v>CHN - 11</v>
          </cell>
          <cell r="B2570">
            <v>6.5870980229645699</v>
          </cell>
        </row>
        <row r="2571">
          <cell r="A2571" t="str">
            <v>CHN - 12</v>
          </cell>
          <cell r="B2571">
            <v>6.6605203735254701</v>
          </cell>
        </row>
        <row r="2572">
          <cell r="A2572" t="str">
            <v>CHN - 13</v>
          </cell>
          <cell r="B2572">
            <v>6.7298446429732204</v>
          </cell>
        </row>
        <row r="2573">
          <cell r="A2573" t="str">
            <v>CHN - 14</v>
          </cell>
        </row>
        <row r="2574">
          <cell r="A2574" t="str">
            <v>CHN - 15</v>
          </cell>
        </row>
        <row r="2575">
          <cell r="A2575" t="str">
            <v>CIV - 50</v>
          </cell>
        </row>
        <row r="2576">
          <cell r="A2576" t="str">
            <v>CIV - 51</v>
          </cell>
        </row>
        <row r="2577">
          <cell r="A2577" t="str">
            <v>CIV - 52</v>
          </cell>
        </row>
        <row r="2578">
          <cell r="A2578" t="str">
            <v>CIV - 53</v>
          </cell>
        </row>
        <row r="2579">
          <cell r="A2579" t="str">
            <v>CIV - 54</v>
          </cell>
        </row>
        <row r="2580">
          <cell r="A2580" t="str">
            <v>CIV - 55</v>
          </cell>
        </row>
        <row r="2581">
          <cell r="A2581" t="str">
            <v>CIV - 56</v>
          </cell>
        </row>
        <row r="2582">
          <cell r="A2582" t="str">
            <v>CIV - 57</v>
          </cell>
        </row>
        <row r="2583">
          <cell r="A2583" t="str">
            <v>CIV - 58</v>
          </cell>
        </row>
        <row r="2584">
          <cell r="A2584" t="str">
            <v>CIV - 59</v>
          </cell>
        </row>
        <row r="2585">
          <cell r="A2585" t="str">
            <v>CIV - 60</v>
          </cell>
        </row>
        <row r="2586">
          <cell r="A2586" t="str">
            <v>CIV - 61</v>
          </cell>
        </row>
        <row r="2587">
          <cell r="A2587" t="str">
            <v>CIV - 62</v>
          </cell>
        </row>
        <row r="2588">
          <cell r="A2588" t="str">
            <v>CIV - 63</v>
          </cell>
        </row>
        <row r="2589">
          <cell r="A2589" t="str">
            <v>CIV - 64</v>
          </cell>
        </row>
        <row r="2590">
          <cell r="A2590" t="str">
            <v>CIV - 65</v>
          </cell>
        </row>
        <row r="2591">
          <cell r="A2591" t="str">
            <v>CIV - 66</v>
          </cell>
        </row>
        <row r="2592">
          <cell r="A2592" t="str">
            <v>CIV - 67</v>
          </cell>
        </row>
        <row r="2593">
          <cell r="A2593" t="str">
            <v>CIV - 68</v>
          </cell>
        </row>
        <row r="2594">
          <cell r="A2594" t="str">
            <v>CIV - 69</v>
          </cell>
        </row>
        <row r="2595">
          <cell r="A2595" t="str">
            <v>CIV - 70</v>
          </cell>
        </row>
        <row r="2596">
          <cell r="A2596" t="str">
            <v>CIV - 71</v>
          </cell>
        </row>
        <row r="2597">
          <cell r="A2597" t="str">
            <v>CIV - 72</v>
          </cell>
        </row>
        <row r="2598">
          <cell r="A2598" t="str">
            <v>CIV - 73</v>
          </cell>
        </row>
        <row r="2599">
          <cell r="A2599" t="str">
            <v>CIV - 74</v>
          </cell>
        </row>
        <row r="2600">
          <cell r="A2600" t="str">
            <v>CIV - 75</v>
          </cell>
        </row>
        <row r="2601">
          <cell r="A2601" t="str">
            <v>CIV - 76</v>
          </cell>
        </row>
        <row r="2602">
          <cell r="A2602" t="str">
            <v>CIV - 77</v>
          </cell>
        </row>
        <row r="2603">
          <cell r="A2603" t="str">
            <v>CIV - 78</v>
          </cell>
        </row>
        <row r="2604">
          <cell r="A2604" t="str">
            <v>CIV - 79</v>
          </cell>
        </row>
        <row r="2605">
          <cell r="A2605" t="str">
            <v>CIV - 80</v>
          </cell>
          <cell r="B2605">
            <v>4.1944444444444402</v>
          </cell>
        </row>
        <row r="2606">
          <cell r="A2606" t="str">
            <v>CIV - 81</v>
          </cell>
          <cell r="B2606">
            <v>4.258</v>
          </cell>
        </row>
        <row r="2607">
          <cell r="A2607" t="str">
            <v>CIV - 82</v>
          </cell>
          <cell r="B2607">
            <v>4.32155555555555</v>
          </cell>
        </row>
        <row r="2608">
          <cell r="A2608" t="str">
            <v>CIV - 83</v>
          </cell>
          <cell r="B2608">
            <v>4.3851111111111098</v>
          </cell>
        </row>
        <row r="2609">
          <cell r="A2609" t="str">
            <v>CIV - 84</v>
          </cell>
          <cell r="B2609">
            <v>4.4486666666666599</v>
          </cell>
        </row>
        <row r="2610">
          <cell r="A2610" t="str">
            <v>CIV - 85</v>
          </cell>
          <cell r="B2610">
            <v>4.5122222222222197</v>
          </cell>
        </row>
        <row r="2611">
          <cell r="A2611" t="str">
            <v>CIV - 86</v>
          </cell>
          <cell r="B2611">
            <v>4.4275555555555499</v>
          </cell>
        </row>
        <row r="2612">
          <cell r="A2612" t="str">
            <v>CIV - 87</v>
          </cell>
          <cell r="B2612">
            <v>4.3428888888888801</v>
          </cell>
        </row>
        <row r="2613">
          <cell r="A2613" t="str">
            <v>CIV - 88</v>
          </cell>
          <cell r="B2613">
            <v>4.2582222222222201</v>
          </cell>
        </row>
        <row r="2614">
          <cell r="A2614" t="str">
            <v>CIV - 89</v>
          </cell>
          <cell r="B2614">
            <v>4.1735555555555504</v>
          </cell>
        </row>
        <row r="2615">
          <cell r="A2615" t="str">
            <v>CIV - 90</v>
          </cell>
          <cell r="B2615">
            <v>4.0888888888888797</v>
          </cell>
        </row>
        <row r="2616">
          <cell r="A2616" t="str">
            <v>CIV - 91</v>
          </cell>
          <cell r="B2616">
            <v>4.2088888888888798</v>
          </cell>
        </row>
        <row r="2617">
          <cell r="A2617" t="str">
            <v>CIV - 92</v>
          </cell>
          <cell r="B2617">
            <v>4.3288888888888799</v>
          </cell>
        </row>
        <row r="2618">
          <cell r="A2618" t="str">
            <v>CIV - 93</v>
          </cell>
          <cell r="B2618">
            <v>4.44888888888888</v>
          </cell>
        </row>
        <row r="2619">
          <cell r="A2619" t="str">
            <v>CIV - 94</v>
          </cell>
          <cell r="B2619">
            <v>4.5688888888888801</v>
          </cell>
        </row>
        <row r="2620">
          <cell r="A2620" t="str">
            <v>CIV - 95</v>
          </cell>
          <cell r="B2620">
            <v>4.6888888888888802</v>
          </cell>
        </row>
        <row r="2621">
          <cell r="A2621" t="str">
            <v>CIV - 96</v>
          </cell>
          <cell r="B2621">
            <v>4.7220740740740696</v>
          </cell>
        </row>
        <row r="2622">
          <cell r="A2622" t="str">
            <v>CIV - 97</v>
          </cell>
          <cell r="B2622">
            <v>4.75525925925926</v>
          </cell>
        </row>
        <row r="2623">
          <cell r="A2623" t="str">
            <v>CIV - 98</v>
          </cell>
          <cell r="B2623">
            <v>4.7884444444444396</v>
          </cell>
        </row>
        <row r="2624">
          <cell r="A2624" t="str">
            <v>CIV - 99</v>
          </cell>
          <cell r="B2624">
            <v>4.8216296296296299</v>
          </cell>
        </row>
        <row r="2625">
          <cell r="A2625" t="str">
            <v>CIV - 00</v>
          </cell>
          <cell r="B2625">
            <v>4.8548148148148096</v>
          </cell>
        </row>
        <row r="2626">
          <cell r="A2626" t="str">
            <v>CIV - 01</v>
          </cell>
          <cell r="B2626">
            <v>5.3777777777777702</v>
          </cell>
        </row>
        <row r="2627">
          <cell r="A2627" t="str">
            <v>CIV - 02</v>
          </cell>
          <cell r="B2627">
            <v>5.3740740740740698</v>
          </cell>
        </row>
        <row r="2628">
          <cell r="A2628" t="str">
            <v>CIV - 03</v>
          </cell>
          <cell r="B2628">
            <v>5.3355555555555503</v>
          </cell>
        </row>
        <row r="2629">
          <cell r="A2629" t="str">
            <v>CIV - 04</v>
          </cell>
          <cell r="B2629">
            <v>5.4094462791102096</v>
          </cell>
        </row>
        <row r="2630">
          <cell r="A2630" t="str">
            <v>CIV - 05</v>
          </cell>
          <cell r="B2630">
            <v>5.9001001252640597</v>
          </cell>
        </row>
        <row r="2631">
          <cell r="A2631" t="str">
            <v>CIV - 06</v>
          </cell>
          <cell r="B2631">
            <v>5.8929924337164001</v>
          </cell>
        </row>
        <row r="2632">
          <cell r="A2632" t="str">
            <v>CIV - 07</v>
          </cell>
          <cell r="B2632">
            <v>6.3889259926258903</v>
          </cell>
        </row>
        <row r="2633">
          <cell r="A2633" t="str">
            <v>CIV - 08</v>
          </cell>
          <cell r="B2633">
            <v>6.3058560363925604</v>
          </cell>
        </row>
        <row r="2634">
          <cell r="A2634" t="str">
            <v>CIV - 09</v>
          </cell>
          <cell r="B2634">
            <v>6.4073851123100303</v>
          </cell>
        </row>
        <row r="2635">
          <cell r="A2635" t="str">
            <v>CIV - 10</v>
          </cell>
          <cell r="B2635">
            <v>6.3543952564289601</v>
          </cell>
        </row>
        <row r="2636">
          <cell r="A2636" t="str">
            <v>CIV - 11</v>
          </cell>
          <cell r="B2636">
            <v>6.3477163641508998</v>
          </cell>
        </row>
        <row r="2637">
          <cell r="A2637" t="str">
            <v>CIV - 12</v>
          </cell>
          <cell r="B2637">
            <v>6.3614551219800601</v>
          </cell>
        </row>
        <row r="2638">
          <cell r="A2638" t="str">
            <v>CIV - 13</v>
          </cell>
          <cell r="B2638">
            <v>6.3336080990798198</v>
          </cell>
        </row>
        <row r="2639">
          <cell r="A2639" t="str">
            <v>CIV - 14</v>
          </cell>
        </row>
        <row r="2640">
          <cell r="A2640" t="str">
            <v>CIV - 15</v>
          </cell>
        </row>
        <row r="2641">
          <cell r="A2641" t="str">
            <v>CMR - 50</v>
          </cell>
        </row>
        <row r="2642">
          <cell r="A2642" t="str">
            <v>CMR - 51</v>
          </cell>
        </row>
        <row r="2643">
          <cell r="A2643" t="str">
            <v>CMR - 52</v>
          </cell>
        </row>
        <row r="2644">
          <cell r="A2644" t="str">
            <v>CMR - 53</v>
          </cell>
        </row>
        <row r="2645">
          <cell r="A2645" t="str">
            <v>CMR - 54</v>
          </cell>
        </row>
        <row r="2646">
          <cell r="A2646" t="str">
            <v>CMR - 55</v>
          </cell>
        </row>
        <row r="2647">
          <cell r="A2647" t="str">
            <v>CMR - 56</v>
          </cell>
        </row>
        <row r="2648">
          <cell r="A2648" t="str">
            <v>CMR - 57</v>
          </cell>
        </row>
        <row r="2649">
          <cell r="A2649" t="str">
            <v>CMR - 58</v>
          </cell>
        </row>
        <row r="2650">
          <cell r="A2650" t="str">
            <v>CMR - 59</v>
          </cell>
        </row>
        <row r="2651">
          <cell r="A2651" t="str">
            <v>CMR - 60</v>
          </cell>
        </row>
        <row r="2652">
          <cell r="A2652" t="str">
            <v>CMR - 61</v>
          </cell>
        </row>
        <row r="2653">
          <cell r="A2653" t="str">
            <v>CMR - 62</v>
          </cell>
        </row>
        <row r="2654">
          <cell r="A2654" t="str">
            <v>CMR - 63</v>
          </cell>
        </row>
        <row r="2655">
          <cell r="A2655" t="str">
            <v>CMR - 64</v>
          </cell>
        </row>
        <row r="2656">
          <cell r="A2656" t="str">
            <v>CMR - 65</v>
          </cell>
        </row>
        <row r="2657">
          <cell r="A2657" t="str">
            <v>CMR - 66</v>
          </cell>
        </row>
        <row r="2658">
          <cell r="A2658" t="str">
            <v>CMR - 67</v>
          </cell>
        </row>
        <row r="2659">
          <cell r="A2659" t="str">
            <v>CMR - 68</v>
          </cell>
        </row>
        <row r="2660">
          <cell r="A2660" t="str">
            <v>CMR - 69</v>
          </cell>
        </row>
        <row r="2661">
          <cell r="A2661" t="str">
            <v>CMR - 70</v>
          </cell>
        </row>
        <row r="2662">
          <cell r="A2662" t="str">
            <v>CMR - 71</v>
          </cell>
        </row>
        <row r="2663">
          <cell r="A2663" t="str">
            <v>CMR - 72</v>
          </cell>
        </row>
        <row r="2664">
          <cell r="A2664" t="str">
            <v>CMR - 73</v>
          </cell>
        </row>
        <row r="2665">
          <cell r="A2665" t="str">
            <v>CMR - 74</v>
          </cell>
        </row>
        <row r="2666">
          <cell r="A2666" t="str">
            <v>CMR - 75</v>
          </cell>
          <cell r="B2666">
            <v>3.55555555555555</v>
          </cell>
        </row>
        <row r="2667">
          <cell r="A2667" t="str">
            <v>CMR - 76</v>
          </cell>
          <cell r="B2667">
            <v>3.66222222222222</v>
          </cell>
        </row>
        <row r="2668">
          <cell r="A2668" t="str">
            <v>CMR - 77</v>
          </cell>
          <cell r="B2668">
            <v>3.7688888888888799</v>
          </cell>
        </row>
        <row r="2669">
          <cell r="A2669" t="str">
            <v>CMR - 78</v>
          </cell>
          <cell r="B2669">
            <v>3.8755555555555499</v>
          </cell>
        </row>
        <row r="2670">
          <cell r="A2670" t="str">
            <v>CMR - 79</v>
          </cell>
          <cell r="B2670">
            <v>3.9822222222222199</v>
          </cell>
        </row>
        <row r="2671">
          <cell r="A2671" t="str">
            <v>CMR - 80</v>
          </cell>
          <cell r="B2671">
            <v>4.0888888888888797</v>
          </cell>
        </row>
        <row r="2672">
          <cell r="A2672" t="str">
            <v>CMR - 81</v>
          </cell>
          <cell r="B2672">
            <v>4.32</v>
          </cell>
        </row>
        <row r="2673">
          <cell r="A2673" t="str">
            <v>CMR - 82</v>
          </cell>
          <cell r="B2673">
            <v>4.5511111111111102</v>
          </cell>
        </row>
        <row r="2674">
          <cell r="A2674" t="str">
            <v>CMR - 83</v>
          </cell>
          <cell r="B2674">
            <v>4.7822222222222202</v>
          </cell>
        </row>
        <row r="2675">
          <cell r="A2675" t="str">
            <v>CMR - 84</v>
          </cell>
          <cell r="B2675">
            <v>5.0133333333333301</v>
          </cell>
        </row>
        <row r="2676">
          <cell r="A2676" t="str">
            <v>CMR - 85</v>
          </cell>
          <cell r="B2676">
            <v>5.24444444444444</v>
          </cell>
        </row>
        <row r="2677">
          <cell r="A2677" t="str">
            <v>CMR - 86</v>
          </cell>
          <cell r="B2677">
            <v>5.2355555555555497</v>
          </cell>
        </row>
        <row r="2678">
          <cell r="A2678" t="str">
            <v>CMR - 87</v>
          </cell>
          <cell r="B2678">
            <v>5.2266666666666604</v>
          </cell>
        </row>
        <row r="2679">
          <cell r="A2679" t="str">
            <v>CMR - 88</v>
          </cell>
          <cell r="B2679">
            <v>5.2177777777777701</v>
          </cell>
        </row>
        <row r="2680">
          <cell r="A2680" t="str">
            <v>CMR - 89</v>
          </cell>
          <cell r="B2680">
            <v>5.2088888888888798</v>
          </cell>
        </row>
        <row r="2681">
          <cell r="A2681" t="str">
            <v>CMR - 90</v>
          </cell>
          <cell r="B2681">
            <v>5.2</v>
          </cell>
        </row>
        <row r="2682">
          <cell r="A2682" t="str">
            <v>CMR - 91</v>
          </cell>
          <cell r="B2682">
            <v>5.0605925925925899</v>
          </cell>
        </row>
        <row r="2683">
          <cell r="A2683" t="str">
            <v>CMR - 92</v>
          </cell>
          <cell r="B2683">
            <v>4.9211851851851804</v>
          </cell>
        </row>
        <row r="2684">
          <cell r="A2684" t="str">
            <v>CMR - 93</v>
          </cell>
          <cell r="B2684">
            <v>4.7817777777777701</v>
          </cell>
        </row>
        <row r="2685">
          <cell r="A2685" t="str">
            <v>CMR - 94</v>
          </cell>
          <cell r="B2685">
            <v>4.6423703703703696</v>
          </cell>
        </row>
        <row r="2686">
          <cell r="A2686" t="str">
            <v>CMR - 95</v>
          </cell>
          <cell r="B2686">
            <v>4.5029629629629602</v>
          </cell>
        </row>
        <row r="2687">
          <cell r="A2687" t="str">
            <v>CMR - 96</v>
          </cell>
          <cell r="B2687">
            <v>4.5763190883190799</v>
          </cell>
        </row>
        <row r="2688">
          <cell r="A2688" t="str">
            <v>CMR - 97</v>
          </cell>
          <cell r="B2688">
            <v>4.6496752136752102</v>
          </cell>
        </row>
        <row r="2689">
          <cell r="A2689" t="str">
            <v>CMR - 98</v>
          </cell>
          <cell r="B2689">
            <v>4.7230313390313299</v>
          </cell>
        </row>
        <row r="2690">
          <cell r="A2690" t="str">
            <v>CMR - 99</v>
          </cell>
          <cell r="B2690">
            <v>4.7963874643874602</v>
          </cell>
        </row>
        <row r="2691">
          <cell r="A2691" t="str">
            <v>CMR - 00</v>
          </cell>
          <cell r="B2691">
            <v>4.8697435897435799</v>
          </cell>
        </row>
        <row r="2692">
          <cell r="A2692" t="str">
            <v>CMR - 01</v>
          </cell>
          <cell r="B2692">
            <v>5.4119658119658096</v>
          </cell>
        </row>
        <row r="2693">
          <cell r="A2693" t="str">
            <v>CMR - 02</v>
          </cell>
          <cell r="B2693">
            <v>5.8465705128205103</v>
          </cell>
        </row>
        <row r="2694">
          <cell r="A2694" t="str">
            <v>CMR - 03</v>
          </cell>
          <cell r="B2694">
            <v>5.6278205128205103</v>
          </cell>
        </row>
        <row r="2695">
          <cell r="A2695" t="str">
            <v>CMR - 04</v>
          </cell>
          <cell r="B2695">
            <v>6.0988663218452999</v>
          </cell>
        </row>
        <row r="2696">
          <cell r="A2696" t="str">
            <v>CMR - 05</v>
          </cell>
          <cell r="B2696">
            <v>5.8565453414401096</v>
          </cell>
        </row>
        <row r="2697">
          <cell r="A2697" t="str">
            <v>CMR - 06</v>
          </cell>
          <cell r="B2697">
            <v>5.9182493784841101</v>
          </cell>
        </row>
        <row r="2698">
          <cell r="A2698" t="str">
            <v>CMR - 07</v>
          </cell>
          <cell r="B2698">
            <v>5.8333237561426303</v>
          </cell>
        </row>
        <row r="2699">
          <cell r="A2699" t="str">
            <v>CMR - 08</v>
          </cell>
          <cell r="B2699">
            <v>5.9157935683782199</v>
          </cell>
        </row>
        <row r="2700">
          <cell r="A2700" t="str">
            <v>CMR - 09</v>
          </cell>
          <cell r="B2700">
            <v>6.1636547967366697</v>
          </cell>
        </row>
        <row r="2701">
          <cell r="A2701" t="str">
            <v>CMR - 10</v>
          </cell>
          <cell r="B2701">
            <v>6.1623602164367703</v>
          </cell>
        </row>
        <row r="2702">
          <cell r="A2702" t="str">
            <v>CMR - 11</v>
          </cell>
          <cell r="B2702">
            <v>6.1436562564016004</v>
          </cell>
        </row>
        <row r="2703">
          <cell r="A2703" t="str">
            <v>CMR - 12</v>
          </cell>
          <cell r="B2703">
            <v>6.0874125111767601</v>
          </cell>
        </row>
        <row r="2704">
          <cell r="A2704" t="str">
            <v>CMR - 13</v>
          </cell>
          <cell r="B2704">
            <v>5.9808220671281704</v>
          </cell>
        </row>
        <row r="2705">
          <cell r="A2705" t="str">
            <v>CMR - 14</v>
          </cell>
        </row>
        <row r="2706">
          <cell r="A2706" t="str">
            <v>CMR - 15</v>
          </cell>
        </row>
        <row r="2707">
          <cell r="A2707" t="str">
            <v>COD - 50</v>
          </cell>
        </row>
        <row r="2708">
          <cell r="A2708" t="str">
            <v>COD - 51</v>
          </cell>
        </row>
        <row r="2709">
          <cell r="A2709" t="str">
            <v>COD - 52</v>
          </cell>
        </row>
        <row r="2710">
          <cell r="A2710" t="str">
            <v>COD - 53</v>
          </cell>
        </row>
        <row r="2711">
          <cell r="A2711" t="str">
            <v>COD - 54</v>
          </cell>
        </row>
        <row r="2712">
          <cell r="A2712" t="str">
            <v>COD - 55</v>
          </cell>
        </row>
        <row r="2713">
          <cell r="A2713" t="str">
            <v>COD - 56</v>
          </cell>
        </row>
        <row r="2714">
          <cell r="A2714" t="str">
            <v>COD - 57</v>
          </cell>
        </row>
        <row r="2715">
          <cell r="A2715" t="str">
            <v>COD - 58</v>
          </cell>
        </row>
        <row r="2716">
          <cell r="A2716" t="str">
            <v>COD - 59</v>
          </cell>
        </row>
        <row r="2717">
          <cell r="A2717" t="str">
            <v>COD - 60</v>
          </cell>
        </row>
        <row r="2718">
          <cell r="A2718" t="str">
            <v>COD - 61</v>
          </cell>
        </row>
        <row r="2719">
          <cell r="A2719" t="str">
            <v>COD - 62</v>
          </cell>
        </row>
        <row r="2720">
          <cell r="A2720" t="str">
            <v>COD - 63</v>
          </cell>
        </row>
        <row r="2721">
          <cell r="A2721" t="str">
            <v>COD - 64</v>
          </cell>
        </row>
        <row r="2722">
          <cell r="A2722" t="str">
            <v>COD - 65</v>
          </cell>
        </row>
        <row r="2723">
          <cell r="A2723" t="str">
            <v>COD - 66</v>
          </cell>
        </row>
        <row r="2724">
          <cell r="A2724" t="str">
            <v>COD - 67</v>
          </cell>
        </row>
        <row r="2725">
          <cell r="A2725" t="str">
            <v>COD - 68</v>
          </cell>
        </row>
        <row r="2726">
          <cell r="A2726" t="str">
            <v>COD - 69</v>
          </cell>
        </row>
        <row r="2727">
          <cell r="A2727" t="str">
            <v>COD - 70</v>
          </cell>
          <cell r="B2727">
            <v>2.7333333333333298</v>
          </cell>
        </row>
        <row r="2728">
          <cell r="A2728" t="str">
            <v>COD - 71</v>
          </cell>
          <cell r="B2728">
            <v>2.3199999999999998</v>
          </cell>
        </row>
        <row r="2729">
          <cell r="A2729" t="str">
            <v>COD - 72</v>
          </cell>
          <cell r="B2729">
            <v>1.9066666666666601</v>
          </cell>
        </row>
        <row r="2730">
          <cell r="A2730" t="str">
            <v>COD - 73</v>
          </cell>
          <cell r="B2730">
            <v>1.4933333333333301</v>
          </cell>
        </row>
        <row r="2731">
          <cell r="A2731" t="str">
            <v>COD - 74</v>
          </cell>
          <cell r="B2731">
            <v>1.08</v>
          </cell>
        </row>
        <row r="2732">
          <cell r="A2732" t="str">
            <v>COD - 75</v>
          </cell>
          <cell r="B2732">
            <v>0.66666666666666596</v>
          </cell>
        </row>
        <row r="2733">
          <cell r="A2733" t="str">
            <v>COD - 76</v>
          </cell>
          <cell r="B2733">
            <v>0.94711111111111101</v>
          </cell>
        </row>
        <row r="2734">
          <cell r="A2734" t="str">
            <v>COD - 77</v>
          </cell>
          <cell r="B2734">
            <v>1.22755555555555</v>
          </cell>
        </row>
        <row r="2735">
          <cell r="A2735" t="str">
            <v>COD - 78</v>
          </cell>
          <cell r="B2735">
            <v>1.508</v>
          </cell>
        </row>
        <row r="2736">
          <cell r="A2736" t="str">
            <v>COD - 79</v>
          </cell>
          <cell r="B2736">
            <v>1.7884444444444401</v>
          </cell>
        </row>
        <row r="2737">
          <cell r="A2737" t="str">
            <v>COD - 80</v>
          </cell>
          <cell r="B2737">
            <v>2.0688888888888801</v>
          </cell>
        </row>
        <row r="2738">
          <cell r="A2738" t="str">
            <v>COD - 81</v>
          </cell>
          <cell r="B2738">
            <v>2.7057777777777701</v>
          </cell>
        </row>
        <row r="2739">
          <cell r="A2739" t="str">
            <v>COD - 82</v>
          </cell>
          <cell r="B2739">
            <v>3.34266666666666</v>
          </cell>
        </row>
        <row r="2740">
          <cell r="A2740" t="str">
            <v>COD - 83</v>
          </cell>
          <cell r="B2740">
            <v>3.97955555555555</v>
          </cell>
        </row>
        <row r="2741">
          <cell r="A2741" t="str">
            <v>COD - 84</v>
          </cell>
          <cell r="B2741">
            <v>4.6164444444444399</v>
          </cell>
        </row>
        <row r="2742">
          <cell r="A2742" t="str">
            <v>COD - 85</v>
          </cell>
          <cell r="B2742">
            <v>5.2533333333333303</v>
          </cell>
        </row>
        <row r="2743">
          <cell r="A2743" t="str">
            <v>COD - 86</v>
          </cell>
          <cell r="B2743">
            <v>5.0624444444444396</v>
          </cell>
        </row>
        <row r="2744">
          <cell r="A2744" t="str">
            <v>COD - 87</v>
          </cell>
          <cell r="B2744">
            <v>4.8715555555555499</v>
          </cell>
        </row>
        <row r="2745">
          <cell r="A2745" t="str">
            <v>COD - 88</v>
          </cell>
          <cell r="B2745">
            <v>4.6806666666666601</v>
          </cell>
        </row>
        <row r="2746">
          <cell r="A2746" t="str">
            <v>COD - 89</v>
          </cell>
          <cell r="B2746">
            <v>4.4897777777777703</v>
          </cell>
        </row>
        <row r="2747">
          <cell r="A2747" t="str">
            <v>COD - 90</v>
          </cell>
          <cell r="B2747">
            <v>4.2988888888888797</v>
          </cell>
        </row>
        <row r="2748">
          <cell r="A2748" t="str">
            <v>COD - 91</v>
          </cell>
          <cell r="B2748">
            <v>4.7039999999999997</v>
          </cell>
        </row>
        <row r="2749">
          <cell r="A2749" t="str">
            <v>COD - 92</v>
          </cell>
          <cell r="B2749">
            <v>5.10911111111111</v>
          </cell>
        </row>
        <row r="2750">
          <cell r="A2750" t="str">
            <v>COD - 93</v>
          </cell>
          <cell r="B2750">
            <v>5.5142222222222204</v>
          </cell>
        </row>
        <row r="2751">
          <cell r="A2751" t="str">
            <v>COD - 94</v>
          </cell>
          <cell r="B2751">
            <v>5.9193333333333298</v>
          </cell>
        </row>
        <row r="2752">
          <cell r="A2752" t="str">
            <v>COD - 95</v>
          </cell>
          <cell r="B2752">
            <v>6.3244444444444401</v>
          </cell>
        </row>
        <row r="2753">
          <cell r="A2753" t="str">
            <v>COD - 96</v>
          </cell>
          <cell r="B2753">
            <v>5.8886017094017102</v>
          </cell>
        </row>
        <row r="2754">
          <cell r="A2754" t="str">
            <v>COD - 97</v>
          </cell>
          <cell r="B2754">
            <v>5.4527589743589697</v>
          </cell>
        </row>
        <row r="2755">
          <cell r="A2755" t="str">
            <v>COD - 98</v>
          </cell>
          <cell r="B2755">
            <v>5.0169162393162399</v>
          </cell>
        </row>
        <row r="2756">
          <cell r="A2756" t="str">
            <v>COD - 99</v>
          </cell>
          <cell r="B2756">
            <v>4.5810735042735002</v>
          </cell>
        </row>
        <row r="2757">
          <cell r="A2757" t="str">
            <v>COD - 00</v>
          </cell>
          <cell r="B2757">
            <v>4.1452307692307597</v>
          </cell>
        </row>
        <row r="2758">
          <cell r="A2758" t="str">
            <v>COD - 01</v>
          </cell>
          <cell r="B2758">
            <v>3.9794188034187998</v>
          </cell>
        </row>
        <row r="2759">
          <cell r="A2759" t="str">
            <v>COD - 02</v>
          </cell>
          <cell r="B2759">
            <v>6.6300854700854703</v>
          </cell>
        </row>
        <row r="2760">
          <cell r="A2760" t="str">
            <v>COD - 03</v>
          </cell>
          <cell r="B2760">
            <v>6.78564102564102</v>
          </cell>
        </row>
        <row r="2761">
          <cell r="A2761" t="str">
            <v>COD - 04</v>
          </cell>
          <cell r="B2761">
            <v>5.3621533624343796</v>
          </cell>
        </row>
        <row r="2762">
          <cell r="A2762" t="str">
            <v>COD - 05</v>
          </cell>
          <cell r="B2762">
            <v>4.8954070711404496</v>
          </cell>
        </row>
        <row r="2763">
          <cell r="A2763" t="str">
            <v>COD - 06</v>
          </cell>
          <cell r="B2763">
            <v>4.8487404044737801</v>
          </cell>
        </row>
        <row r="2764">
          <cell r="A2764" t="str">
            <v>COD - 07</v>
          </cell>
          <cell r="B2764">
            <v>5.0465609172942898</v>
          </cell>
        </row>
        <row r="2765">
          <cell r="A2765" t="str">
            <v>COD - 08</v>
          </cell>
          <cell r="B2765">
            <v>5.0969820904883303</v>
          </cell>
        </row>
        <row r="2766">
          <cell r="A2766" t="str">
            <v>COD - 09</v>
          </cell>
          <cell r="B2766">
            <v>5.0736487571550004</v>
          </cell>
        </row>
        <row r="2767">
          <cell r="A2767" t="str">
            <v>COD - 10</v>
          </cell>
          <cell r="B2767">
            <v>5.1657598682661101</v>
          </cell>
        </row>
        <row r="2768">
          <cell r="A2768" t="str">
            <v>COD - 11</v>
          </cell>
          <cell r="B2768">
            <v>5.1657598682661101</v>
          </cell>
        </row>
        <row r="2769">
          <cell r="A2769" t="str">
            <v>COD - 12</v>
          </cell>
          <cell r="B2769">
            <v>5.1657598682661101</v>
          </cell>
        </row>
        <row r="2770">
          <cell r="A2770" t="str">
            <v>COD - 13</v>
          </cell>
          <cell r="B2770">
            <v>5.1972025258983203</v>
          </cell>
        </row>
        <row r="2771">
          <cell r="A2771" t="str">
            <v>COD - 14</v>
          </cell>
        </row>
        <row r="2772">
          <cell r="A2772" t="str">
            <v>COD - 15</v>
          </cell>
        </row>
        <row r="2773">
          <cell r="A2773" t="str">
            <v>COG - 50</v>
          </cell>
        </row>
        <row r="2774">
          <cell r="A2774" t="str">
            <v>COG - 51</v>
          </cell>
        </row>
        <row r="2775">
          <cell r="A2775" t="str">
            <v>COG - 52</v>
          </cell>
        </row>
        <row r="2776">
          <cell r="A2776" t="str">
            <v>COG - 53</v>
          </cell>
        </row>
        <row r="2777">
          <cell r="A2777" t="str">
            <v>COG - 54</v>
          </cell>
        </row>
        <row r="2778">
          <cell r="A2778" t="str">
            <v>COG - 55</v>
          </cell>
        </row>
        <row r="2779">
          <cell r="A2779" t="str">
            <v>COG - 56</v>
          </cell>
        </row>
        <row r="2780">
          <cell r="A2780" t="str">
            <v>COG - 57</v>
          </cell>
        </row>
        <row r="2781">
          <cell r="A2781" t="str">
            <v>COG - 58</v>
          </cell>
        </row>
        <row r="2782">
          <cell r="A2782" t="str">
            <v>COG - 59</v>
          </cell>
        </row>
        <row r="2783">
          <cell r="A2783" t="str">
            <v>COG - 60</v>
          </cell>
        </row>
        <row r="2784">
          <cell r="A2784" t="str">
            <v>COG - 61</v>
          </cell>
        </row>
        <row r="2785">
          <cell r="A2785" t="str">
            <v>COG - 62</v>
          </cell>
        </row>
        <row r="2786">
          <cell r="A2786" t="str">
            <v>COG - 63</v>
          </cell>
        </row>
        <row r="2787">
          <cell r="A2787" t="str">
            <v>COG - 64</v>
          </cell>
        </row>
        <row r="2788">
          <cell r="A2788" t="str">
            <v>COG - 65</v>
          </cell>
        </row>
        <row r="2789">
          <cell r="A2789" t="str">
            <v>COG - 66</v>
          </cell>
        </row>
        <row r="2790">
          <cell r="A2790" t="str">
            <v>COG - 67</v>
          </cell>
        </row>
        <row r="2791">
          <cell r="A2791" t="str">
            <v>COG - 68</v>
          </cell>
        </row>
        <row r="2792">
          <cell r="A2792" t="str">
            <v>COG - 69</v>
          </cell>
        </row>
        <row r="2793">
          <cell r="A2793" t="str">
            <v>COG - 70</v>
          </cell>
          <cell r="B2793">
            <v>4.82666666666666</v>
          </cell>
        </row>
        <row r="2794">
          <cell r="A2794" t="str">
            <v>COG - 71</v>
          </cell>
          <cell r="B2794">
            <v>4.9279999999999999</v>
          </cell>
        </row>
        <row r="2795">
          <cell r="A2795" t="str">
            <v>COG - 72</v>
          </cell>
          <cell r="B2795">
            <v>5.0293333333333301</v>
          </cell>
        </row>
        <row r="2796">
          <cell r="A2796" t="str">
            <v>COG - 73</v>
          </cell>
          <cell r="B2796">
            <v>5.1306666666666603</v>
          </cell>
        </row>
        <row r="2797">
          <cell r="A2797" t="str">
            <v>COG - 74</v>
          </cell>
          <cell r="B2797">
            <v>5.2320000000000002</v>
          </cell>
        </row>
        <row r="2798">
          <cell r="A2798" t="str">
            <v>COG - 75</v>
          </cell>
          <cell r="B2798">
            <v>5.3333333333333304</v>
          </cell>
        </row>
        <row r="2799">
          <cell r="A2799" t="str">
            <v>COG - 76</v>
          </cell>
          <cell r="B2799">
            <v>5.4044444444444402</v>
          </cell>
        </row>
        <row r="2800">
          <cell r="A2800" t="str">
            <v>COG - 77</v>
          </cell>
          <cell r="B2800">
            <v>5.47555555555555</v>
          </cell>
        </row>
        <row r="2801">
          <cell r="A2801" t="str">
            <v>COG - 78</v>
          </cell>
          <cell r="B2801">
            <v>5.5466666666666598</v>
          </cell>
        </row>
        <row r="2802">
          <cell r="A2802" t="str">
            <v>COG - 79</v>
          </cell>
          <cell r="B2802">
            <v>5.6177777777777704</v>
          </cell>
        </row>
        <row r="2803">
          <cell r="A2803" t="str">
            <v>COG - 80</v>
          </cell>
          <cell r="B2803">
            <v>5.6888888888888802</v>
          </cell>
        </row>
        <row r="2804">
          <cell r="A2804" t="str">
            <v>COG - 81</v>
          </cell>
          <cell r="B2804">
            <v>5.4444444444444402</v>
          </cell>
        </row>
        <row r="2805">
          <cell r="A2805" t="str">
            <v>COG - 82</v>
          </cell>
          <cell r="B2805">
            <v>5.2</v>
          </cell>
        </row>
        <row r="2806">
          <cell r="A2806" t="str">
            <v>COG - 83</v>
          </cell>
          <cell r="B2806">
            <v>4.9555555555555504</v>
          </cell>
        </row>
        <row r="2807">
          <cell r="A2807" t="str">
            <v>COG - 84</v>
          </cell>
          <cell r="B2807">
            <v>4.7111111111111104</v>
          </cell>
        </row>
        <row r="2808">
          <cell r="A2808" t="str">
            <v>COG - 85</v>
          </cell>
          <cell r="B2808">
            <v>4.4666666666666597</v>
          </cell>
        </row>
        <row r="2809">
          <cell r="A2809" t="str">
            <v>COG - 86</v>
          </cell>
          <cell r="B2809">
            <v>4.48888888888888</v>
          </cell>
        </row>
        <row r="2810">
          <cell r="A2810" t="str">
            <v>COG - 87</v>
          </cell>
          <cell r="B2810">
            <v>4.5111111111111102</v>
          </cell>
        </row>
        <row r="2811">
          <cell r="A2811" t="str">
            <v>COG - 88</v>
          </cell>
          <cell r="B2811">
            <v>4.5333333333333297</v>
          </cell>
        </row>
        <row r="2812">
          <cell r="A2812" t="str">
            <v>COG - 89</v>
          </cell>
          <cell r="B2812">
            <v>4.55555555555555</v>
          </cell>
        </row>
        <row r="2813">
          <cell r="A2813" t="str">
            <v>COG - 90</v>
          </cell>
          <cell r="B2813">
            <v>4.5777777777777704</v>
          </cell>
        </row>
        <row r="2814">
          <cell r="A2814" t="str">
            <v>COG - 91</v>
          </cell>
          <cell r="B2814">
            <v>4.7620740740740697</v>
          </cell>
        </row>
        <row r="2815">
          <cell r="A2815" t="str">
            <v>COG - 92</v>
          </cell>
          <cell r="B2815">
            <v>4.9463703703703699</v>
          </cell>
        </row>
        <row r="2816">
          <cell r="A2816" t="str">
            <v>COG - 93</v>
          </cell>
          <cell r="B2816">
            <v>5.1306666666666603</v>
          </cell>
        </row>
        <row r="2817">
          <cell r="A2817" t="str">
            <v>COG - 94</v>
          </cell>
          <cell r="B2817">
            <v>5.3149629629629596</v>
          </cell>
        </row>
        <row r="2818">
          <cell r="A2818" t="str">
            <v>COG - 95</v>
          </cell>
          <cell r="B2818">
            <v>5.49925925925925</v>
          </cell>
        </row>
        <row r="2819">
          <cell r="A2819" t="str">
            <v>COG - 96</v>
          </cell>
          <cell r="B2819">
            <v>5.6228148148148103</v>
          </cell>
        </row>
        <row r="2820">
          <cell r="A2820" t="str">
            <v>COG - 97</v>
          </cell>
          <cell r="B2820">
            <v>5.7463703703703697</v>
          </cell>
        </row>
        <row r="2821">
          <cell r="A2821" t="str">
            <v>COG - 98</v>
          </cell>
          <cell r="B2821">
            <v>5.8699259259259202</v>
          </cell>
        </row>
        <row r="2822">
          <cell r="A2822" t="str">
            <v>COG - 99</v>
          </cell>
          <cell r="B2822">
            <v>5.9934814814814796</v>
          </cell>
        </row>
        <row r="2823">
          <cell r="A2823" t="str">
            <v>COG - 00</v>
          </cell>
          <cell r="B2823">
            <v>6.1170370370370302</v>
          </cell>
        </row>
        <row r="2824">
          <cell r="A2824" t="str">
            <v>COG - 01</v>
          </cell>
          <cell r="B2824">
            <v>5.7018619859919202</v>
          </cell>
        </row>
        <row r="2825">
          <cell r="A2825" t="str">
            <v>COG - 02</v>
          </cell>
          <cell r="B2825">
            <v>5.67777777777777</v>
          </cell>
        </row>
        <row r="2826">
          <cell r="A2826" t="str">
            <v>COG - 03</v>
          </cell>
          <cell r="B2826">
            <v>5.6992592592592599</v>
          </cell>
        </row>
        <row r="2827">
          <cell r="A2827" t="str">
            <v>COG - 04</v>
          </cell>
          <cell r="B2827">
            <v>4.7913413966224097</v>
          </cell>
        </row>
        <row r="2828">
          <cell r="A2828" t="str">
            <v>COG - 05</v>
          </cell>
          <cell r="B2828">
            <v>4.8274302855112996</v>
          </cell>
        </row>
        <row r="2829">
          <cell r="A2829" t="str">
            <v>COG - 06</v>
          </cell>
          <cell r="B2829">
            <v>5.1492251573061703</v>
          </cell>
        </row>
        <row r="2830">
          <cell r="A2830" t="str">
            <v>COG - 07</v>
          </cell>
          <cell r="B2830">
            <v>4.8663899442877696</v>
          </cell>
        </row>
        <row r="2831">
          <cell r="A2831" t="str">
            <v>COG - 08</v>
          </cell>
          <cell r="B2831">
            <v>4.8663899442877696</v>
          </cell>
        </row>
        <row r="2832">
          <cell r="A2832" t="str">
            <v>COG - 09</v>
          </cell>
          <cell r="B2832">
            <v>5.0586976365954603</v>
          </cell>
        </row>
        <row r="2833">
          <cell r="A2833" t="str">
            <v>COG - 10</v>
          </cell>
          <cell r="B2833">
            <v>5.0586976365954603</v>
          </cell>
        </row>
        <row r="2834">
          <cell r="A2834" t="str">
            <v>COG - 11</v>
          </cell>
          <cell r="B2834">
            <v>5.0621309699287904</v>
          </cell>
        </row>
        <row r="2835">
          <cell r="A2835" t="str">
            <v>COG - 12</v>
          </cell>
          <cell r="B2835">
            <v>5.1870189740914903</v>
          </cell>
        </row>
        <row r="2836">
          <cell r="A2836" t="str">
            <v>COG - 13</v>
          </cell>
          <cell r="B2836">
            <v>5.3268847097084802</v>
          </cell>
        </row>
        <row r="2837">
          <cell r="A2837" t="str">
            <v>COG - 14</v>
          </cell>
        </row>
        <row r="2838">
          <cell r="A2838" t="str">
            <v>COG - 15</v>
          </cell>
        </row>
        <row r="2839">
          <cell r="A2839" t="str">
            <v>COL - 50</v>
          </cell>
        </row>
        <row r="2840">
          <cell r="A2840" t="str">
            <v>COL - 51</v>
          </cell>
        </row>
        <row r="2841">
          <cell r="A2841" t="str">
            <v>COL - 52</v>
          </cell>
        </row>
        <row r="2842">
          <cell r="A2842" t="str">
            <v>COL - 53</v>
          </cell>
        </row>
        <row r="2843">
          <cell r="A2843" t="str">
            <v>COL - 54</v>
          </cell>
        </row>
        <row r="2844">
          <cell r="A2844" t="str">
            <v>COL - 55</v>
          </cell>
        </row>
        <row r="2845">
          <cell r="A2845" t="str">
            <v>COL - 56</v>
          </cell>
        </row>
        <row r="2846">
          <cell r="A2846" t="str">
            <v>COL - 57</v>
          </cell>
        </row>
        <row r="2847">
          <cell r="A2847" t="str">
            <v>COL - 58</v>
          </cell>
        </row>
        <row r="2848">
          <cell r="A2848" t="str">
            <v>COL - 59</v>
          </cell>
        </row>
        <row r="2849">
          <cell r="A2849" t="str">
            <v>COL - 60</v>
          </cell>
        </row>
        <row r="2850">
          <cell r="A2850" t="str">
            <v>COL - 61</v>
          </cell>
        </row>
        <row r="2851">
          <cell r="A2851" t="str">
            <v>COL - 62</v>
          </cell>
        </row>
        <row r="2852">
          <cell r="A2852" t="str">
            <v>COL - 63</v>
          </cell>
        </row>
        <row r="2853">
          <cell r="A2853" t="str">
            <v>COL - 64</v>
          </cell>
        </row>
        <row r="2854">
          <cell r="A2854" t="str">
            <v>COL - 65</v>
          </cell>
        </row>
        <row r="2855">
          <cell r="A2855" t="str">
            <v>COL - 66</v>
          </cell>
        </row>
        <row r="2856">
          <cell r="A2856" t="str">
            <v>COL - 67</v>
          </cell>
        </row>
        <row r="2857">
          <cell r="A2857" t="str">
            <v>COL - 68</v>
          </cell>
        </row>
        <row r="2858">
          <cell r="A2858" t="str">
            <v>COL - 69</v>
          </cell>
        </row>
        <row r="2859">
          <cell r="A2859" t="str">
            <v>COL - 70</v>
          </cell>
          <cell r="B2859">
            <v>4.1333333333333302</v>
          </cell>
        </row>
        <row r="2860">
          <cell r="A2860" t="str">
            <v>COL - 71</v>
          </cell>
          <cell r="B2860">
            <v>3.9244444444444402</v>
          </cell>
        </row>
        <row r="2861">
          <cell r="A2861" t="str">
            <v>COL - 72</v>
          </cell>
          <cell r="B2861">
            <v>3.7155555555555502</v>
          </cell>
        </row>
        <row r="2862">
          <cell r="A2862" t="str">
            <v>COL - 73</v>
          </cell>
          <cell r="B2862">
            <v>3.5066666666666602</v>
          </cell>
        </row>
        <row r="2863">
          <cell r="A2863" t="str">
            <v>COL - 74</v>
          </cell>
          <cell r="B2863">
            <v>3.2977777777777701</v>
          </cell>
        </row>
        <row r="2864">
          <cell r="A2864" t="str">
            <v>COL - 75</v>
          </cell>
          <cell r="B2864">
            <v>3.0888888888888801</v>
          </cell>
        </row>
        <row r="2865">
          <cell r="A2865" t="str">
            <v>COL - 76</v>
          </cell>
          <cell r="B2865">
            <v>3.1944444444444402</v>
          </cell>
        </row>
        <row r="2866">
          <cell r="A2866" t="str">
            <v>COL - 77</v>
          </cell>
          <cell r="B2866">
            <v>3.3</v>
          </cell>
        </row>
        <row r="2867">
          <cell r="A2867" t="str">
            <v>COL - 78</v>
          </cell>
          <cell r="B2867">
            <v>3.4055555555555501</v>
          </cell>
        </row>
        <row r="2868">
          <cell r="A2868" t="str">
            <v>COL - 79</v>
          </cell>
          <cell r="B2868">
            <v>3.5111111111111102</v>
          </cell>
        </row>
        <row r="2869">
          <cell r="A2869" t="str">
            <v>COL - 80</v>
          </cell>
          <cell r="B2869">
            <v>3.61666666666666</v>
          </cell>
        </row>
        <row r="2870">
          <cell r="A2870" t="str">
            <v>COL - 81</v>
          </cell>
          <cell r="B2870">
            <v>3.7160000000000002</v>
          </cell>
        </row>
        <row r="2871">
          <cell r="A2871" t="str">
            <v>COL - 82</v>
          </cell>
          <cell r="B2871">
            <v>3.8153333333333301</v>
          </cell>
        </row>
        <row r="2872">
          <cell r="A2872" t="str">
            <v>COL - 83</v>
          </cell>
          <cell r="B2872">
            <v>3.9146666666666601</v>
          </cell>
        </row>
        <row r="2873">
          <cell r="A2873" t="str">
            <v>COL - 84</v>
          </cell>
          <cell r="B2873">
            <v>4.0140000000000002</v>
          </cell>
        </row>
        <row r="2874">
          <cell r="A2874" t="str">
            <v>COL - 85</v>
          </cell>
          <cell r="B2874">
            <v>4.1133333333333297</v>
          </cell>
        </row>
        <row r="2875">
          <cell r="A2875" t="str">
            <v>COL - 86</v>
          </cell>
          <cell r="B2875">
            <v>4.0994074074073996</v>
          </cell>
        </row>
        <row r="2876">
          <cell r="A2876" t="str">
            <v>COL - 87</v>
          </cell>
          <cell r="B2876">
            <v>4.0854814814814802</v>
          </cell>
        </row>
        <row r="2877">
          <cell r="A2877" t="str">
            <v>COL - 88</v>
          </cell>
          <cell r="B2877">
            <v>4.07155555555555</v>
          </cell>
        </row>
        <row r="2878">
          <cell r="A2878" t="str">
            <v>COL - 89</v>
          </cell>
          <cell r="B2878">
            <v>4.0576296296296199</v>
          </cell>
        </row>
        <row r="2879">
          <cell r="A2879" t="str">
            <v>COL - 90</v>
          </cell>
          <cell r="B2879">
            <v>4.0437037037036996</v>
          </cell>
        </row>
        <row r="2880">
          <cell r="A2880" t="str">
            <v>COL - 91</v>
          </cell>
          <cell r="B2880">
            <v>4.6137962962962904</v>
          </cell>
        </row>
        <row r="2881">
          <cell r="A2881" t="str">
            <v>COL - 92</v>
          </cell>
          <cell r="B2881">
            <v>5.1838888888888803</v>
          </cell>
        </row>
        <row r="2882">
          <cell r="A2882" t="str">
            <v>COL - 93</v>
          </cell>
          <cell r="B2882">
            <v>5.75398148148148</v>
          </cell>
        </row>
        <row r="2883">
          <cell r="A2883" t="str">
            <v>COL - 94</v>
          </cell>
          <cell r="B2883">
            <v>6.32407407407407</v>
          </cell>
        </row>
        <row r="2884">
          <cell r="A2884" t="str">
            <v>COL - 95</v>
          </cell>
          <cell r="B2884">
            <v>6.8941666666666599</v>
          </cell>
        </row>
        <row r="2885">
          <cell r="A2885" t="str">
            <v>COL - 96</v>
          </cell>
          <cell r="B2885">
            <v>6.9223547988864302</v>
          </cell>
        </row>
        <row r="2886">
          <cell r="A2886" t="str">
            <v>COL - 97</v>
          </cell>
          <cell r="B2886">
            <v>6.9505429311061997</v>
          </cell>
        </row>
        <row r="2887">
          <cell r="A2887" t="str">
            <v>COL - 98</v>
          </cell>
          <cell r="B2887">
            <v>6.97873106332597</v>
          </cell>
        </row>
        <row r="2888">
          <cell r="A2888" t="str">
            <v>COL - 99</v>
          </cell>
          <cell r="B2888">
            <v>7.0069191955457297</v>
          </cell>
        </row>
        <row r="2889">
          <cell r="A2889" t="str">
            <v>COL - 00</v>
          </cell>
          <cell r="B2889">
            <v>7.0351073277655001</v>
          </cell>
        </row>
        <row r="2890">
          <cell r="A2890" t="str">
            <v>COL - 01</v>
          </cell>
          <cell r="B2890">
            <v>6.94327925615959</v>
          </cell>
        </row>
        <row r="2891">
          <cell r="A2891" t="str">
            <v>COL - 02</v>
          </cell>
          <cell r="B2891">
            <v>6.3950451940035196</v>
          </cell>
        </row>
        <row r="2892">
          <cell r="A2892" t="str">
            <v>COL - 03</v>
          </cell>
          <cell r="B2892">
            <v>6.7432556640889896</v>
          </cell>
        </row>
        <row r="2893">
          <cell r="A2893" t="str">
            <v>COL - 04</v>
          </cell>
          <cell r="B2893">
            <v>6.1175572869484096</v>
          </cell>
        </row>
        <row r="2894">
          <cell r="A2894" t="str">
            <v>COL - 05</v>
          </cell>
          <cell r="B2894">
            <v>6.48223819554575</v>
          </cell>
        </row>
        <row r="2895">
          <cell r="A2895" t="str">
            <v>COL - 06</v>
          </cell>
          <cell r="B2895">
            <v>6.7457655579953899</v>
          </cell>
        </row>
        <row r="2896">
          <cell r="A2896" t="str">
            <v>COL - 07</v>
          </cell>
          <cell r="B2896">
            <v>6.9967006199344004</v>
          </cell>
        </row>
        <row r="2897">
          <cell r="A2897" t="str">
            <v>COL - 08</v>
          </cell>
          <cell r="B2897">
            <v>6.6433403252084497</v>
          </cell>
        </row>
        <row r="2898">
          <cell r="A2898" t="str">
            <v>COL - 09</v>
          </cell>
          <cell r="B2898">
            <v>6.8797495995908902</v>
          </cell>
        </row>
        <row r="2899">
          <cell r="A2899" t="str">
            <v>COL - 10</v>
          </cell>
          <cell r="B2899">
            <v>6.9442416584965097</v>
          </cell>
        </row>
        <row r="2900">
          <cell r="A2900" t="str">
            <v>COL - 11</v>
          </cell>
          <cell r="B2900">
            <v>7.26876168198251</v>
          </cell>
        </row>
        <row r="2901">
          <cell r="A2901" t="str">
            <v>COL - 12</v>
          </cell>
          <cell r="B2901">
            <v>7.3530064760289902</v>
          </cell>
        </row>
        <row r="2902">
          <cell r="A2902" t="str">
            <v>COL - 13</v>
          </cell>
          <cell r="B2902">
            <v>7.3549058662587701</v>
          </cell>
        </row>
        <row r="2903">
          <cell r="A2903" t="str">
            <v>COL - 14</v>
          </cell>
        </row>
        <row r="2904">
          <cell r="A2904" t="str">
            <v>COL - 15</v>
          </cell>
        </row>
        <row r="2905">
          <cell r="A2905" t="str">
            <v>COM - 50</v>
          </cell>
        </row>
        <row r="2906">
          <cell r="A2906" t="str">
            <v>COM - 51</v>
          </cell>
        </row>
        <row r="2907">
          <cell r="A2907" t="str">
            <v>COM - 52</v>
          </cell>
        </row>
        <row r="2908">
          <cell r="A2908" t="str">
            <v>COM - 53</v>
          </cell>
        </row>
        <row r="2909">
          <cell r="A2909" t="str">
            <v>COM - 54</v>
          </cell>
        </row>
        <row r="2910">
          <cell r="A2910" t="str">
            <v>COM - 55</v>
          </cell>
        </row>
        <row r="2911">
          <cell r="A2911" t="str">
            <v>COM - 56</v>
          </cell>
        </row>
        <row r="2912">
          <cell r="A2912" t="str">
            <v>COM - 57</v>
          </cell>
        </row>
        <row r="2913">
          <cell r="A2913" t="str">
            <v>COM - 58</v>
          </cell>
        </row>
        <row r="2914">
          <cell r="A2914" t="str">
            <v>COM - 59</v>
          </cell>
        </row>
        <row r="2915">
          <cell r="A2915" t="str">
            <v>COM - 60</v>
          </cell>
        </row>
        <row r="2916">
          <cell r="A2916" t="str">
            <v>COM - 61</v>
          </cell>
        </row>
        <row r="2917">
          <cell r="A2917" t="str">
            <v>COM - 62</v>
          </cell>
        </row>
        <row r="2918">
          <cell r="A2918" t="str">
            <v>COM - 63</v>
          </cell>
        </row>
        <row r="2919">
          <cell r="A2919" t="str">
            <v>COM - 64</v>
          </cell>
        </row>
        <row r="2920">
          <cell r="A2920" t="str">
            <v>COM - 65</v>
          </cell>
        </row>
        <row r="2921">
          <cell r="A2921" t="str">
            <v>COM - 66</v>
          </cell>
        </row>
        <row r="2922">
          <cell r="A2922" t="str">
            <v>COM - 67</v>
          </cell>
        </row>
        <row r="2923">
          <cell r="A2923" t="str">
            <v>COM - 68</v>
          </cell>
        </row>
        <row r="2924">
          <cell r="A2924" t="str">
            <v>COM - 69</v>
          </cell>
        </row>
        <row r="2925">
          <cell r="A2925" t="str">
            <v>COM - 70</v>
          </cell>
        </row>
        <row r="2926">
          <cell r="A2926" t="str">
            <v>COM - 71</v>
          </cell>
        </row>
        <row r="2927">
          <cell r="A2927" t="str">
            <v>COM - 72</v>
          </cell>
        </row>
        <row r="2928">
          <cell r="A2928" t="str">
            <v>COM - 73</v>
          </cell>
        </row>
        <row r="2929">
          <cell r="A2929" t="str">
            <v>COM - 74</v>
          </cell>
        </row>
        <row r="2930">
          <cell r="A2930" t="str">
            <v>COM - 75</v>
          </cell>
        </row>
        <row r="2931">
          <cell r="A2931" t="str">
            <v>COM - 76</v>
          </cell>
        </row>
        <row r="2932">
          <cell r="A2932" t="str">
            <v>COM - 77</v>
          </cell>
        </row>
        <row r="2933">
          <cell r="A2933" t="str">
            <v>COM - 78</v>
          </cell>
        </row>
        <row r="2934">
          <cell r="A2934" t="str">
            <v>COM - 79</v>
          </cell>
        </row>
        <row r="2935">
          <cell r="A2935" t="str">
            <v>COM - 80</v>
          </cell>
        </row>
        <row r="2936">
          <cell r="A2936" t="str">
            <v>COM - 81</v>
          </cell>
        </row>
        <row r="2937">
          <cell r="A2937" t="str">
            <v>COM - 82</v>
          </cell>
        </row>
        <row r="2938">
          <cell r="A2938" t="str">
            <v>COM - 83</v>
          </cell>
        </row>
        <row r="2939">
          <cell r="A2939" t="str">
            <v>COM - 84</v>
          </cell>
        </row>
        <row r="2940">
          <cell r="A2940" t="str">
            <v>COM - 85</v>
          </cell>
        </row>
        <row r="2941">
          <cell r="A2941" t="str">
            <v>COM - 86</v>
          </cell>
        </row>
        <row r="2942">
          <cell r="A2942" t="str">
            <v>COM - 87</v>
          </cell>
        </row>
        <row r="2943">
          <cell r="A2943" t="str">
            <v>COM - 88</v>
          </cell>
        </row>
        <row r="2944">
          <cell r="A2944" t="str">
            <v>COM - 89</v>
          </cell>
        </row>
        <row r="2945">
          <cell r="A2945" t="str">
            <v>COM - 90</v>
          </cell>
        </row>
        <row r="2946">
          <cell r="A2946" t="str">
            <v>COM - 91</v>
          </cell>
        </row>
        <row r="2947">
          <cell r="A2947" t="str">
            <v>COM - 92</v>
          </cell>
        </row>
        <row r="2948">
          <cell r="A2948" t="str">
            <v>COM - 93</v>
          </cell>
        </row>
        <row r="2949">
          <cell r="A2949" t="str">
            <v>COM - 94</v>
          </cell>
        </row>
        <row r="2950">
          <cell r="A2950" t="str">
            <v>COM - 95</v>
          </cell>
        </row>
        <row r="2951">
          <cell r="A2951" t="str">
            <v>COM - 96</v>
          </cell>
        </row>
        <row r="2952">
          <cell r="A2952" t="str">
            <v>COM - 97</v>
          </cell>
        </row>
        <row r="2953">
          <cell r="A2953" t="str">
            <v>COM - 98</v>
          </cell>
        </row>
        <row r="2954">
          <cell r="A2954" t="str">
            <v>COM - 99</v>
          </cell>
        </row>
        <row r="2955">
          <cell r="A2955" t="str">
            <v>COM - 00</v>
          </cell>
        </row>
        <row r="2956">
          <cell r="A2956" t="str">
            <v>COM - 01</v>
          </cell>
        </row>
        <row r="2957">
          <cell r="A2957" t="str">
            <v>COM - 02</v>
          </cell>
        </row>
        <row r="2958">
          <cell r="A2958" t="str">
            <v>COM - 03</v>
          </cell>
        </row>
        <row r="2959">
          <cell r="A2959" t="str">
            <v>COM - 04</v>
          </cell>
        </row>
        <row r="2960">
          <cell r="A2960" t="str">
            <v>COM - 05</v>
          </cell>
        </row>
        <row r="2961">
          <cell r="A2961" t="str">
            <v>COM - 06</v>
          </cell>
        </row>
        <row r="2962">
          <cell r="A2962" t="str">
            <v>COM - 07</v>
          </cell>
        </row>
        <row r="2963">
          <cell r="A2963" t="str">
            <v>COM - 08</v>
          </cell>
        </row>
        <row r="2964">
          <cell r="A2964" t="str">
            <v>COM - 09</v>
          </cell>
        </row>
        <row r="2965">
          <cell r="A2965" t="str">
            <v>COM - 10</v>
          </cell>
        </row>
        <row r="2966">
          <cell r="A2966" t="str">
            <v>COM - 11</v>
          </cell>
        </row>
        <row r="2967">
          <cell r="A2967" t="str">
            <v>COM - 12</v>
          </cell>
        </row>
        <row r="2968">
          <cell r="A2968" t="str">
            <v>COM - 13</v>
          </cell>
        </row>
        <row r="2969">
          <cell r="A2969" t="str">
            <v>COM - 14</v>
          </cell>
        </row>
        <row r="2970">
          <cell r="A2970" t="str">
            <v>COM - 15</v>
          </cell>
        </row>
        <row r="2971">
          <cell r="A2971" t="str">
            <v>CPV - 50</v>
          </cell>
        </row>
        <row r="2972">
          <cell r="A2972" t="str">
            <v>CPV - 51</v>
          </cell>
        </row>
        <row r="2973">
          <cell r="A2973" t="str">
            <v>CPV - 52</v>
          </cell>
        </row>
        <row r="2974">
          <cell r="A2974" t="str">
            <v>CPV - 53</v>
          </cell>
        </row>
        <row r="2975">
          <cell r="A2975" t="str">
            <v>CPV - 54</v>
          </cell>
        </row>
        <row r="2976">
          <cell r="A2976" t="str">
            <v>CPV - 55</v>
          </cell>
        </row>
        <row r="2977">
          <cell r="A2977" t="str">
            <v>CPV - 56</v>
          </cell>
        </row>
        <row r="2978">
          <cell r="A2978" t="str">
            <v>CPV - 57</v>
          </cell>
        </row>
        <row r="2979">
          <cell r="A2979" t="str">
            <v>CPV - 58</v>
          </cell>
        </row>
        <row r="2980">
          <cell r="A2980" t="str">
            <v>CPV - 59</v>
          </cell>
        </row>
        <row r="2981">
          <cell r="A2981" t="str">
            <v>CPV - 60</v>
          </cell>
        </row>
        <row r="2982">
          <cell r="A2982" t="str">
            <v>CPV - 61</v>
          </cell>
        </row>
        <row r="2983">
          <cell r="A2983" t="str">
            <v>CPV - 62</v>
          </cell>
        </row>
        <row r="2984">
          <cell r="A2984" t="str">
            <v>CPV - 63</v>
          </cell>
        </row>
        <row r="2985">
          <cell r="A2985" t="str">
            <v>CPV - 64</v>
          </cell>
        </row>
        <row r="2986">
          <cell r="A2986" t="str">
            <v>CPV - 65</v>
          </cell>
        </row>
        <row r="2987">
          <cell r="A2987" t="str">
            <v>CPV - 66</v>
          </cell>
        </row>
        <row r="2988">
          <cell r="A2988" t="str">
            <v>CPV - 67</v>
          </cell>
        </row>
        <row r="2989">
          <cell r="A2989" t="str">
            <v>CPV - 68</v>
          </cell>
        </row>
        <row r="2990">
          <cell r="A2990" t="str">
            <v>CPV - 69</v>
          </cell>
        </row>
        <row r="2991">
          <cell r="A2991" t="str">
            <v>CPV - 70</v>
          </cell>
        </row>
        <row r="2992">
          <cell r="A2992" t="str">
            <v>CPV - 71</v>
          </cell>
        </row>
        <row r="2993">
          <cell r="A2993" t="str">
            <v>CPV - 72</v>
          </cell>
        </row>
        <row r="2994">
          <cell r="A2994" t="str">
            <v>CPV - 73</v>
          </cell>
        </row>
        <row r="2995">
          <cell r="A2995" t="str">
            <v>CPV - 74</v>
          </cell>
        </row>
        <row r="2996">
          <cell r="A2996" t="str">
            <v>CPV - 75</v>
          </cell>
        </row>
        <row r="2997">
          <cell r="A2997" t="str">
            <v>CPV - 76</v>
          </cell>
        </row>
        <row r="2998">
          <cell r="A2998" t="str">
            <v>CPV - 77</v>
          </cell>
        </row>
        <row r="2999">
          <cell r="A2999" t="str">
            <v>CPV - 78</v>
          </cell>
        </row>
        <row r="3000">
          <cell r="A3000" t="str">
            <v>CPV - 79</v>
          </cell>
        </row>
        <row r="3001">
          <cell r="A3001" t="str">
            <v>CPV - 80</v>
          </cell>
        </row>
        <row r="3002">
          <cell r="A3002" t="str">
            <v>CPV - 81</v>
          </cell>
        </row>
        <row r="3003">
          <cell r="A3003" t="str">
            <v>CPV - 82</v>
          </cell>
        </row>
        <row r="3004">
          <cell r="A3004" t="str">
            <v>CPV - 83</v>
          </cell>
        </row>
        <row r="3005">
          <cell r="A3005" t="str">
            <v>CPV - 84</v>
          </cell>
        </row>
        <row r="3006">
          <cell r="A3006" t="str">
            <v>CPV - 85</v>
          </cell>
        </row>
        <row r="3007">
          <cell r="A3007" t="str">
            <v>CPV - 86</v>
          </cell>
        </row>
        <row r="3008">
          <cell r="A3008" t="str">
            <v>CPV - 87</v>
          </cell>
        </row>
        <row r="3009">
          <cell r="A3009" t="str">
            <v>CPV - 88</v>
          </cell>
        </row>
        <row r="3010">
          <cell r="A3010" t="str">
            <v>CPV - 89</v>
          </cell>
        </row>
        <row r="3011">
          <cell r="A3011" t="str">
            <v>CPV - 90</v>
          </cell>
        </row>
        <row r="3012">
          <cell r="A3012" t="str">
            <v>CPV - 91</v>
          </cell>
        </row>
        <row r="3013">
          <cell r="A3013" t="str">
            <v>CPV - 92</v>
          </cell>
        </row>
        <row r="3014">
          <cell r="A3014" t="str">
            <v>CPV - 93</v>
          </cell>
        </row>
        <row r="3015">
          <cell r="A3015" t="str">
            <v>CPV - 94</v>
          </cell>
        </row>
        <row r="3016">
          <cell r="A3016" t="str">
            <v>CPV - 95</v>
          </cell>
        </row>
        <row r="3017">
          <cell r="A3017" t="str">
            <v>CPV - 96</v>
          </cell>
        </row>
        <row r="3018">
          <cell r="A3018" t="str">
            <v>CPV - 97</v>
          </cell>
        </row>
        <row r="3019">
          <cell r="A3019" t="str">
            <v>CPV - 98</v>
          </cell>
        </row>
        <row r="3020">
          <cell r="A3020" t="str">
            <v>CPV - 99</v>
          </cell>
        </row>
        <row r="3021">
          <cell r="A3021" t="str">
            <v>CPV - 00</v>
          </cell>
        </row>
        <row r="3022">
          <cell r="A3022" t="str">
            <v>CPV - 01</v>
          </cell>
        </row>
        <row r="3023">
          <cell r="A3023" t="str">
            <v>CPV - 02</v>
          </cell>
        </row>
        <row r="3024">
          <cell r="A3024" t="str">
            <v>CPV - 03</v>
          </cell>
        </row>
        <row r="3025">
          <cell r="A3025" t="str">
            <v>CPV - 04</v>
          </cell>
        </row>
        <row r="3026">
          <cell r="A3026" t="str">
            <v>CPV - 05</v>
          </cell>
        </row>
        <row r="3027">
          <cell r="A3027" t="str">
            <v>CPV - 06</v>
          </cell>
        </row>
        <row r="3028">
          <cell r="A3028" t="str">
            <v>CPV - 07</v>
          </cell>
        </row>
        <row r="3029">
          <cell r="A3029" t="str">
            <v>CPV - 08</v>
          </cell>
        </row>
        <row r="3030">
          <cell r="A3030" t="str">
            <v>CPV - 09</v>
          </cell>
        </row>
        <row r="3031">
          <cell r="A3031" t="str">
            <v>CPV - 10</v>
          </cell>
          <cell r="B3031">
            <v>6.5525561860802499</v>
          </cell>
        </row>
        <row r="3032">
          <cell r="A3032" t="str">
            <v>CPV - 11</v>
          </cell>
          <cell r="B3032">
            <v>6.5754364952098001</v>
          </cell>
        </row>
        <row r="3033">
          <cell r="A3033" t="str">
            <v>CPV - 12</v>
          </cell>
          <cell r="B3033">
            <v>6.5838063217154197</v>
          </cell>
        </row>
        <row r="3034">
          <cell r="A3034" t="str">
            <v>CPV - 13</v>
          </cell>
          <cell r="B3034">
            <v>7.3073395536950398</v>
          </cell>
        </row>
        <row r="3035">
          <cell r="A3035" t="str">
            <v>CPV - 14</v>
          </cell>
        </row>
        <row r="3036">
          <cell r="A3036" t="str">
            <v>CPV - 15</v>
          </cell>
        </row>
        <row r="3037">
          <cell r="A3037" t="str">
            <v>CRI - 50</v>
          </cell>
        </row>
        <row r="3038">
          <cell r="A3038" t="str">
            <v>CRI - 51</v>
          </cell>
        </row>
        <row r="3039">
          <cell r="A3039" t="str">
            <v>CRI - 52</v>
          </cell>
        </row>
        <row r="3040">
          <cell r="A3040" t="str">
            <v>CRI - 53</v>
          </cell>
        </row>
        <row r="3041">
          <cell r="A3041" t="str">
            <v>CRI - 54</v>
          </cell>
        </row>
        <row r="3042">
          <cell r="A3042" t="str">
            <v>CRI - 55</v>
          </cell>
        </row>
        <row r="3043">
          <cell r="A3043" t="str">
            <v>CRI - 56</v>
          </cell>
        </row>
        <row r="3044">
          <cell r="A3044" t="str">
            <v>CRI - 57</v>
          </cell>
        </row>
        <row r="3045">
          <cell r="A3045" t="str">
            <v>CRI - 58</v>
          </cell>
        </row>
        <row r="3046">
          <cell r="A3046" t="str">
            <v>CRI - 59</v>
          </cell>
        </row>
        <row r="3047">
          <cell r="A3047" t="str">
            <v>CRI - 60</v>
          </cell>
        </row>
        <row r="3048">
          <cell r="A3048" t="str">
            <v>CRI - 61</v>
          </cell>
        </row>
        <row r="3049">
          <cell r="A3049" t="str">
            <v>CRI - 62</v>
          </cell>
        </row>
        <row r="3050">
          <cell r="A3050" t="str">
            <v>CRI - 63</v>
          </cell>
        </row>
        <row r="3051">
          <cell r="A3051" t="str">
            <v>CRI - 64</v>
          </cell>
        </row>
        <row r="3052">
          <cell r="A3052" t="str">
            <v>CRI - 65</v>
          </cell>
        </row>
        <row r="3053">
          <cell r="A3053" t="str">
            <v>CRI - 66</v>
          </cell>
        </row>
        <row r="3054">
          <cell r="A3054" t="str">
            <v>CRI - 67</v>
          </cell>
        </row>
        <row r="3055">
          <cell r="A3055" t="str">
            <v>CRI - 68</v>
          </cell>
        </row>
        <row r="3056">
          <cell r="A3056" t="str">
            <v>CRI - 69</v>
          </cell>
        </row>
        <row r="3057">
          <cell r="A3057" t="str">
            <v>CRI - 70</v>
          </cell>
          <cell r="B3057">
            <v>7.4222222222222198</v>
          </cell>
        </row>
        <row r="3058">
          <cell r="A3058" t="str">
            <v>CRI - 71</v>
          </cell>
          <cell r="B3058">
            <v>7.0355555555555496</v>
          </cell>
        </row>
        <row r="3059">
          <cell r="A3059" t="str">
            <v>CRI - 72</v>
          </cell>
          <cell r="B3059">
            <v>6.6488888888888802</v>
          </cell>
        </row>
        <row r="3060">
          <cell r="A3060" t="str">
            <v>CRI - 73</v>
          </cell>
          <cell r="B3060">
            <v>6.2622222222222197</v>
          </cell>
        </row>
        <row r="3061">
          <cell r="A3061" t="str">
            <v>CRI - 74</v>
          </cell>
          <cell r="B3061">
            <v>5.8755555555555503</v>
          </cell>
        </row>
        <row r="3062">
          <cell r="A3062" t="str">
            <v>CRI - 75</v>
          </cell>
          <cell r="B3062">
            <v>5.4888888888888898</v>
          </cell>
        </row>
        <row r="3063">
          <cell r="A3063" t="str">
            <v>CRI - 76</v>
          </cell>
          <cell r="B3063">
            <v>4.74</v>
          </cell>
        </row>
        <row r="3064">
          <cell r="A3064" t="str">
            <v>CRI - 77</v>
          </cell>
          <cell r="B3064">
            <v>3.9911111111111102</v>
          </cell>
        </row>
        <row r="3065">
          <cell r="A3065" t="str">
            <v>CRI - 78</v>
          </cell>
          <cell r="B3065">
            <v>3.2422222222222201</v>
          </cell>
        </row>
        <row r="3066">
          <cell r="A3066" t="str">
            <v>CRI - 79</v>
          </cell>
          <cell r="B3066">
            <v>2.4933333333333301</v>
          </cell>
        </row>
        <row r="3067">
          <cell r="A3067" t="str">
            <v>CRI - 80</v>
          </cell>
          <cell r="B3067">
            <v>1.74444444444444</v>
          </cell>
        </row>
        <row r="3068">
          <cell r="A3068" t="str">
            <v>CRI - 81</v>
          </cell>
          <cell r="B3068">
            <v>2.1955555555555502</v>
          </cell>
        </row>
        <row r="3069">
          <cell r="A3069" t="str">
            <v>CRI - 82</v>
          </cell>
          <cell r="B3069">
            <v>2.6466666666666598</v>
          </cell>
        </row>
        <row r="3070">
          <cell r="A3070" t="str">
            <v>CRI - 83</v>
          </cell>
          <cell r="B3070">
            <v>3.09777777777777</v>
          </cell>
        </row>
        <row r="3071">
          <cell r="A3071" t="str">
            <v>CRI - 84</v>
          </cell>
          <cell r="B3071">
            <v>3.5488888888888801</v>
          </cell>
        </row>
        <row r="3072">
          <cell r="A3072" t="str">
            <v>CRI - 85</v>
          </cell>
          <cell r="B3072">
            <v>4</v>
          </cell>
        </row>
        <row r="3073">
          <cell r="A3073" t="str">
            <v>CRI - 86</v>
          </cell>
          <cell r="B3073">
            <v>4.5754074074073996</v>
          </cell>
        </row>
        <row r="3074">
          <cell r="A3074" t="str">
            <v>CRI - 87</v>
          </cell>
          <cell r="B3074">
            <v>5.1508148148148098</v>
          </cell>
        </row>
        <row r="3075">
          <cell r="A3075" t="str">
            <v>CRI - 88</v>
          </cell>
          <cell r="B3075">
            <v>5.7262222222222201</v>
          </cell>
        </row>
        <row r="3076">
          <cell r="A3076" t="str">
            <v>CRI - 89</v>
          </cell>
          <cell r="B3076">
            <v>6.3016296296296304</v>
          </cell>
        </row>
        <row r="3077">
          <cell r="A3077" t="str">
            <v>CRI - 90</v>
          </cell>
          <cell r="B3077">
            <v>6.87703703703703</v>
          </cell>
        </row>
        <row r="3078">
          <cell r="A3078" t="str">
            <v>CRI - 91</v>
          </cell>
          <cell r="B3078">
            <v>7.1863703703703701</v>
          </cell>
        </row>
        <row r="3079">
          <cell r="A3079" t="str">
            <v>CRI - 92</v>
          </cell>
          <cell r="B3079">
            <v>7.4957037037037004</v>
          </cell>
        </row>
        <row r="3080">
          <cell r="A3080" t="str">
            <v>CRI - 93</v>
          </cell>
          <cell r="B3080">
            <v>7.8050370370370299</v>
          </cell>
        </row>
        <row r="3081">
          <cell r="A3081" t="str">
            <v>CRI - 94</v>
          </cell>
          <cell r="B3081">
            <v>8.11437037037037</v>
          </cell>
        </row>
        <row r="3082">
          <cell r="A3082" t="str">
            <v>CRI - 95</v>
          </cell>
          <cell r="B3082">
            <v>8.4237037037036995</v>
          </cell>
        </row>
        <row r="3083">
          <cell r="A3083" t="str">
            <v>CRI - 96</v>
          </cell>
          <cell r="B3083">
            <v>8.4756200879629606</v>
          </cell>
        </row>
        <row r="3084">
          <cell r="A3084" t="str">
            <v>CRI - 97</v>
          </cell>
          <cell r="B3084">
            <v>8.52753647222222</v>
          </cell>
        </row>
        <row r="3085">
          <cell r="A3085" t="str">
            <v>CRI - 98</v>
          </cell>
          <cell r="B3085">
            <v>8.5794528564814794</v>
          </cell>
        </row>
        <row r="3086">
          <cell r="A3086" t="str">
            <v>CRI - 99</v>
          </cell>
          <cell r="B3086">
            <v>8.6313692407407405</v>
          </cell>
        </row>
        <row r="3087">
          <cell r="A3087" t="str">
            <v>CRI - 00</v>
          </cell>
          <cell r="B3087">
            <v>8.6832856249999999</v>
          </cell>
        </row>
        <row r="3088">
          <cell r="A3088" t="str">
            <v>CRI - 01</v>
          </cell>
          <cell r="B3088">
            <v>8.6007519331157294</v>
          </cell>
        </row>
        <row r="3089">
          <cell r="A3089" t="str">
            <v>CRI - 02</v>
          </cell>
          <cell r="B3089">
            <v>8.3601388888888799</v>
          </cell>
        </row>
        <row r="3090">
          <cell r="A3090" t="str">
            <v>CRI - 03</v>
          </cell>
          <cell r="B3090">
            <v>8.4967263561808704</v>
          </cell>
        </row>
        <row r="3091">
          <cell r="A3091" t="str">
            <v>CRI - 04</v>
          </cell>
          <cell r="B3091">
            <v>7.7016195464440704</v>
          </cell>
        </row>
        <row r="3092">
          <cell r="A3092" t="str">
            <v>CRI - 05</v>
          </cell>
          <cell r="B3092">
            <v>7.8813839951640796</v>
          </cell>
        </row>
        <row r="3093">
          <cell r="A3093" t="str">
            <v>CRI - 06</v>
          </cell>
          <cell r="B3093">
            <v>8.2536745008464703</v>
          </cell>
        </row>
        <row r="3094">
          <cell r="A3094" t="str">
            <v>CRI - 07</v>
          </cell>
          <cell r="B3094">
            <v>8.3426596379350499</v>
          </cell>
        </row>
        <row r="3095">
          <cell r="A3095" t="str">
            <v>CRI - 08</v>
          </cell>
          <cell r="B3095">
            <v>8.2582449989776396</v>
          </cell>
        </row>
        <row r="3096">
          <cell r="A3096" t="str">
            <v>CRI - 09</v>
          </cell>
          <cell r="B3096">
            <v>8.15909112146133</v>
          </cell>
        </row>
        <row r="3097">
          <cell r="A3097" t="str">
            <v>CRI - 10</v>
          </cell>
          <cell r="B3097">
            <v>8.1504262931004892</v>
          </cell>
        </row>
        <row r="3098">
          <cell r="A3098" t="str">
            <v>CRI - 11</v>
          </cell>
          <cell r="B3098">
            <v>8.1964620440826099</v>
          </cell>
        </row>
        <row r="3099">
          <cell r="A3099" t="str">
            <v>CRI - 12</v>
          </cell>
          <cell r="B3099">
            <v>8.1286617305178002</v>
          </cell>
        </row>
        <row r="3100">
          <cell r="A3100" t="str">
            <v>CRI - 13</v>
          </cell>
          <cell r="B3100">
            <v>7.9180648616014597</v>
          </cell>
        </row>
        <row r="3101">
          <cell r="A3101" t="str">
            <v>CRI - 14</v>
          </cell>
        </row>
        <row r="3102">
          <cell r="A3102" t="str">
            <v>CRI - 15</v>
          </cell>
        </row>
        <row r="3103">
          <cell r="A3103" t="str">
            <v>CSS - 50</v>
          </cell>
        </row>
        <row r="3104">
          <cell r="A3104" t="str">
            <v>CSS - 51</v>
          </cell>
        </row>
        <row r="3105">
          <cell r="A3105" t="str">
            <v>CSS - 52</v>
          </cell>
        </row>
        <row r="3106">
          <cell r="A3106" t="str">
            <v>CSS - 53</v>
          </cell>
        </row>
        <row r="3107">
          <cell r="A3107" t="str">
            <v>CSS - 54</v>
          </cell>
        </row>
        <row r="3108">
          <cell r="A3108" t="str">
            <v>CSS - 55</v>
          </cell>
        </row>
        <row r="3109">
          <cell r="A3109" t="str">
            <v>CSS - 56</v>
          </cell>
        </row>
        <row r="3110">
          <cell r="A3110" t="str">
            <v>CSS - 57</v>
          </cell>
        </row>
        <row r="3111">
          <cell r="A3111" t="str">
            <v>CSS - 58</v>
          </cell>
        </row>
        <row r="3112">
          <cell r="A3112" t="str">
            <v>CSS - 59</v>
          </cell>
        </row>
        <row r="3113">
          <cell r="A3113" t="str">
            <v>CSS - 60</v>
          </cell>
        </row>
        <row r="3114">
          <cell r="A3114" t="str">
            <v>CSS - 61</v>
          </cell>
        </row>
        <row r="3115">
          <cell r="A3115" t="str">
            <v>CSS - 62</v>
          </cell>
        </row>
        <row r="3116">
          <cell r="A3116" t="str">
            <v>CSS - 63</v>
          </cell>
        </row>
        <row r="3117">
          <cell r="A3117" t="str">
            <v>CSS - 64</v>
          </cell>
        </row>
        <row r="3118">
          <cell r="A3118" t="str">
            <v>CSS - 65</v>
          </cell>
        </row>
        <row r="3119">
          <cell r="A3119" t="str">
            <v>CSS - 66</v>
          </cell>
        </row>
        <row r="3120">
          <cell r="A3120" t="str">
            <v>CSS - 67</v>
          </cell>
        </row>
        <row r="3121">
          <cell r="A3121" t="str">
            <v>CSS - 68</v>
          </cell>
        </row>
        <row r="3122">
          <cell r="A3122" t="str">
            <v>CSS - 69</v>
          </cell>
        </row>
        <row r="3123">
          <cell r="A3123" t="str">
            <v>CSS - 70</v>
          </cell>
        </row>
        <row r="3124">
          <cell r="A3124" t="str">
            <v>CSS - 71</v>
          </cell>
        </row>
        <row r="3125">
          <cell r="A3125" t="str">
            <v>CSS - 72</v>
          </cell>
        </row>
        <row r="3126">
          <cell r="A3126" t="str">
            <v>CSS - 73</v>
          </cell>
        </row>
        <row r="3127">
          <cell r="A3127" t="str">
            <v>CSS - 74</v>
          </cell>
        </row>
        <row r="3128">
          <cell r="A3128" t="str">
            <v>CSS - 75</v>
          </cell>
        </row>
        <row r="3129">
          <cell r="A3129" t="str">
            <v>CSS - 76</v>
          </cell>
        </row>
        <row r="3130">
          <cell r="A3130" t="str">
            <v>CSS - 77</v>
          </cell>
        </row>
        <row r="3131">
          <cell r="A3131" t="str">
            <v>CSS - 78</v>
          </cell>
        </row>
        <row r="3132">
          <cell r="A3132" t="str">
            <v>CSS - 79</v>
          </cell>
        </row>
        <row r="3133">
          <cell r="A3133" t="str">
            <v>CSS - 80</v>
          </cell>
        </row>
        <row r="3134">
          <cell r="A3134" t="str">
            <v>CSS - 81</v>
          </cell>
        </row>
        <row r="3135">
          <cell r="A3135" t="str">
            <v>CSS - 82</v>
          </cell>
        </row>
        <row r="3136">
          <cell r="A3136" t="str">
            <v>CSS - 83</v>
          </cell>
        </row>
        <row r="3137">
          <cell r="A3137" t="str">
            <v>CSS - 84</v>
          </cell>
        </row>
        <row r="3138">
          <cell r="A3138" t="str">
            <v>CSS - 85</v>
          </cell>
        </row>
        <row r="3139">
          <cell r="A3139" t="str">
            <v>CSS - 86</v>
          </cell>
        </row>
        <row r="3140">
          <cell r="A3140" t="str">
            <v>CSS - 87</v>
          </cell>
        </row>
        <row r="3141">
          <cell r="A3141" t="str">
            <v>CSS - 88</v>
          </cell>
        </row>
        <row r="3142">
          <cell r="A3142" t="str">
            <v>CSS - 89</v>
          </cell>
        </row>
        <row r="3143">
          <cell r="A3143" t="str">
            <v>CSS - 90</v>
          </cell>
        </row>
        <row r="3144">
          <cell r="A3144" t="str">
            <v>CSS - 91</v>
          </cell>
        </row>
        <row r="3145">
          <cell r="A3145" t="str">
            <v>CSS - 92</v>
          </cell>
        </row>
        <row r="3146">
          <cell r="A3146" t="str">
            <v>CSS - 93</v>
          </cell>
        </row>
        <row r="3147">
          <cell r="A3147" t="str">
            <v>CSS - 94</v>
          </cell>
        </row>
        <row r="3148">
          <cell r="A3148" t="str">
            <v>CSS - 95</v>
          </cell>
        </row>
        <row r="3149">
          <cell r="A3149" t="str">
            <v>CSS - 96</v>
          </cell>
        </row>
        <row r="3150">
          <cell r="A3150" t="str">
            <v>CSS - 97</v>
          </cell>
        </row>
        <row r="3151">
          <cell r="A3151" t="str">
            <v>CSS - 98</v>
          </cell>
        </row>
        <row r="3152">
          <cell r="A3152" t="str">
            <v>CSS - 99</v>
          </cell>
        </row>
        <row r="3153">
          <cell r="A3153" t="str">
            <v>CSS - 00</v>
          </cell>
        </row>
        <row r="3154">
          <cell r="A3154" t="str">
            <v>CSS - 01</v>
          </cell>
        </row>
        <row r="3155">
          <cell r="A3155" t="str">
            <v>CSS - 02</v>
          </cell>
        </row>
        <row r="3156">
          <cell r="A3156" t="str">
            <v>CSS - 03</v>
          </cell>
        </row>
        <row r="3157">
          <cell r="A3157" t="str">
            <v>CSS - 04</v>
          </cell>
        </row>
        <row r="3158">
          <cell r="A3158" t="str">
            <v>CSS - 05</v>
          </cell>
        </row>
        <row r="3159">
          <cell r="A3159" t="str">
            <v>CSS - 06</v>
          </cell>
        </row>
        <row r="3160">
          <cell r="A3160" t="str">
            <v>CSS - 07</v>
          </cell>
        </row>
        <row r="3161">
          <cell r="A3161" t="str">
            <v>CSS - 08</v>
          </cell>
        </row>
        <row r="3162">
          <cell r="A3162" t="str">
            <v>CSS - 09</v>
          </cell>
        </row>
        <row r="3163">
          <cell r="A3163" t="str">
            <v>CSS - 10</v>
          </cell>
        </row>
        <row r="3164">
          <cell r="A3164" t="str">
            <v>CSS - 11</v>
          </cell>
        </row>
        <row r="3165">
          <cell r="A3165" t="str">
            <v>CSS - 12</v>
          </cell>
        </row>
        <row r="3166">
          <cell r="A3166" t="str">
            <v>CSS - 13</v>
          </cell>
        </row>
        <row r="3167">
          <cell r="A3167" t="str">
            <v>CSS - 14</v>
          </cell>
        </row>
        <row r="3168">
          <cell r="A3168" t="str">
            <v>CSS - 15</v>
          </cell>
        </row>
        <row r="3169">
          <cell r="A3169" t="str">
            <v>CUB - 50</v>
          </cell>
        </row>
        <row r="3170">
          <cell r="A3170" t="str">
            <v>CUB - 51</v>
          </cell>
        </row>
        <row r="3171">
          <cell r="A3171" t="str">
            <v>CUB - 52</v>
          </cell>
        </row>
        <row r="3172">
          <cell r="A3172" t="str">
            <v>CUB - 53</v>
          </cell>
        </row>
        <row r="3173">
          <cell r="A3173" t="str">
            <v>CUB - 54</v>
          </cell>
        </row>
        <row r="3174">
          <cell r="A3174" t="str">
            <v>CUB - 55</v>
          </cell>
        </row>
        <row r="3175">
          <cell r="A3175" t="str">
            <v>CUB - 56</v>
          </cell>
        </row>
        <row r="3176">
          <cell r="A3176" t="str">
            <v>CUB - 57</v>
          </cell>
        </row>
        <row r="3177">
          <cell r="A3177" t="str">
            <v>CUB - 58</v>
          </cell>
        </row>
        <row r="3178">
          <cell r="A3178" t="str">
            <v>CUB - 59</v>
          </cell>
        </row>
        <row r="3179">
          <cell r="A3179" t="str">
            <v>CUB - 60</v>
          </cell>
        </row>
        <row r="3180">
          <cell r="A3180" t="str">
            <v>CUB - 61</v>
          </cell>
        </row>
        <row r="3181">
          <cell r="A3181" t="str">
            <v>CUB - 62</v>
          </cell>
        </row>
        <row r="3182">
          <cell r="A3182" t="str">
            <v>CUB - 63</v>
          </cell>
        </row>
        <row r="3183">
          <cell r="A3183" t="str">
            <v>CUB - 64</v>
          </cell>
        </row>
        <row r="3184">
          <cell r="A3184" t="str">
            <v>CUB - 65</v>
          </cell>
        </row>
        <row r="3185">
          <cell r="A3185" t="str">
            <v>CUB - 66</v>
          </cell>
        </row>
        <row r="3186">
          <cell r="A3186" t="str">
            <v>CUB - 67</v>
          </cell>
        </row>
        <row r="3187">
          <cell r="A3187" t="str">
            <v>CUB - 68</v>
          </cell>
        </row>
        <row r="3188">
          <cell r="A3188" t="str">
            <v>CUB - 69</v>
          </cell>
        </row>
        <row r="3189">
          <cell r="A3189" t="str">
            <v>CUB - 70</v>
          </cell>
        </row>
        <row r="3190">
          <cell r="A3190" t="str">
            <v>CUB - 71</v>
          </cell>
        </row>
        <row r="3191">
          <cell r="A3191" t="str">
            <v>CUB - 72</v>
          </cell>
        </row>
        <row r="3192">
          <cell r="A3192" t="str">
            <v>CUB - 73</v>
          </cell>
        </row>
        <row r="3193">
          <cell r="A3193" t="str">
            <v>CUB - 74</v>
          </cell>
        </row>
        <row r="3194">
          <cell r="A3194" t="str">
            <v>CUB - 75</v>
          </cell>
        </row>
        <row r="3195">
          <cell r="A3195" t="str">
            <v>CUB - 76</v>
          </cell>
        </row>
        <row r="3196">
          <cell r="A3196" t="str">
            <v>CUB - 77</v>
          </cell>
        </row>
        <row r="3197">
          <cell r="A3197" t="str">
            <v>CUB - 78</v>
          </cell>
        </row>
        <row r="3198">
          <cell r="A3198" t="str">
            <v>CUB - 79</v>
          </cell>
        </row>
        <row r="3199">
          <cell r="A3199" t="str">
            <v>CUB - 80</v>
          </cell>
        </row>
        <row r="3200">
          <cell r="A3200" t="str">
            <v>CUB - 81</v>
          </cell>
        </row>
        <row r="3201">
          <cell r="A3201" t="str">
            <v>CUB - 82</v>
          </cell>
        </row>
        <row r="3202">
          <cell r="A3202" t="str">
            <v>CUB - 83</v>
          </cell>
        </row>
        <row r="3203">
          <cell r="A3203" t="str">
            <v>CUB - 84</v>
          </cell>
        </row>
        <row r="3204">
          <cell r="A3204" t="str">
            <v>CUB - 85</v>
          </cell>
        </row>
        <row r="3205">
          <cell r="A3205" t="str">
            <v>CUB - 86</v>
          </cell>
        </row>
        <row r="3206">
          <cell r="A3206" t="str">
            <v>CUB - 87</v>
          </cell>
        </row>
        <row r="3207">
          <cell r="A3207" t="str">
            <v>CUB - 88</v>
          </cell>
        </row>
        <row r="3208">
          <cell r="A3208" t="str">
            <v>CUB - 89</v>
          </cell>
        </row>
        <row r="3209">
          <cell r="A3209" t="str">
            <v>CUB - 90</v>
          </cell>
        </row>
        <row r="3210">
          <cell r="A3210" t="str">
            <v>CUB - 91</v>
          </cell>
        </row>
        <row r="3211">
          <cell r="A3211" t="str">
            <v>CUB - 92</v>
          </cell>
        </row>
        <row r="3212">
          <cell r="A3212" t="str">
            <v>CUB - 93</v>
          </cell>
        </row>
        <row r="3213">
          <cell r="A3213" t="str">
            <v>CUB - 94</v>
          </cell>
        </row>
        <row r="3214">
          <cell r="A3214" t="str">
            <v>CUB - 95</v>
          </cell>
        </row>
        <row r="3215">
          <cell r="A3215" t="str">
            <v>CUB - 96</v>
          </cell>
        </row>
        <row r="3216">
          <cell r="A3216" t="str">
            <v>CUB - 97</v>
          </cell>
        </row>
        <row r="3217">
          <cell r="A3217" t="str">
            <v>CUB - 98</v>
          </cell>
        </row>
        <row r="3218">
          <cell r="A3218" t="str">
            <v>CUB - 99</v>
          </cell>
        </row>
        <row r="3219">
          <cell r="A3219" t="str">
            <v>CUB - 00</v>
          </cell>
        </row>
        <row r="3220">
          <cell r="A3220" t="str">
            <v>CUB - 01</v>
          </cell>
        </row>
        <row r="3221">
          <cell r="A3221" t="str">
            <v>CUB - 02</v>
          </cell>
        </row>
        <row r="3222">
          <cell r="A3222" t="str">
            <v>CUB - 03</v>
          </cell>
        </row>
        <row r="3223">
          <cell r="A3223" t="str">
            <v>CUB - 04</v>
          </cell>
        </row>
        <row r="3224">
          <cell r="A3224" t="str">
            <v>CUB - 05</v>
          </cell>
        </row>
        <row r="3225">
          <cell r="A3225" t="str">
            <v>CUB - 06</v>
          </cell>
        </row>
        <row r="3226">
          <cell r="A3226" t="str">
            <v>CUB - 07</v>
          </cell>
        </row>
        <row r="3227">
          <cell r="A3227" t="str">
            <v>CUB - 08</v>
          </cell>
        </row>
        <row r="3228">
          <cell r="A3228" t="str">
            <v>CUB - 09</v>
          </cell>
        </row>
        <row r="3229">
          <cell r="A3229" t="str">
            <v>CUB - 10</v>
          </cell>
        </row>
        <row r="3230">
          <cell r="A3230" t="str">
            <v>CUB - 11</v>
          </cell>
        </row>
        <row r="3231">
          <cell r="A3231" t="str">
            <v>CUB - 12</v>
          </cell>
        </row>
        <row r="3232">
          <cell r="A3232" t="str">
            <v>CUB - 13</v>
          </cell>
        </row>
        <row r="3233">
          <cell r="A3233" t="str">
            <v>CUB - 14</v>
          </cell>
        </row>
        <row r="3234">
          <cell r="A3234" t="str">
            <v>CUB - 15</v>
          </cell>
        </row>
        <row r="3235">
          <cell r="A3235" t="str">
            <v>CUW - 50</v>
          </cell>
        </row>
        <row r="3236">
          <cell r="A3236" t="str">
            <v>CUW - 51</v>
          </cell>
        </row>
        <row r="3237">
          <cell r="A3237" t="str">
            <v>CUW - 52</v>
          </cell>
        </row>
        <row r="3238">
          <cell r="A3238" t="str">
            <v>CUW - 53</v>
          </cell>
        </row>
        <row r="3239">
          <cell r="A3239" t="str">
            <v>CUW - 54</v>
          </cell>
        </row>
        <row r="3240">
          <cell r="A3240" t="str">
            <v>CUW - 55</v>
          </cell>
        </row>
        <row r="3241">
          <cell r="A3241" t="str">
            <v>CUW - 56</v>
          </cell>
        </row>
        <row r="3242">
          <cell r="A3242" t="str">
            <v>CUW - 57</v>
          </cell>
        </row>
        <row r="3243">
          <cell r="A3243" t="str">
            <v>CUW - 58</v>
          </cell>
        </row>
        <row r="3244">
          <cell r="A3244" t="str">
            <v>CUW - 59</v>
          </cell>
        </row>
        <row r="3245">
          <cell r="A3245" t="str">
            <v>CUW - 60</v>
          </cell>
        </row>
        <row r="3246">
          <cell r="A3246" t="str">
            <v>CUW - 61</v>
          </cell>
        </row>
        <row r="3247">
          <cell r="A3247" t="str">
            <v>CUW - 62</v>
          </cell>
        </row>
        <row r="3248">
          <cell r="A3248" t="str">
            <v>CUW - 63</v>
          </cell>
        </row>
        <row r="3249">
          <cell r="A3249" t="str">
            <v>CUW - 64</v>
          </cell>
        </row>
        <row r="3250">
          <cell r="A3250" t="str">
            <v>CUW - 65</v>
          </cell>
        </row>
        <row r="3251">
          <cell r="A3251" t="str">
            <v>CUW - 66</v>
          </cell>
        </row>
        <row r="3252">
          <cell r="A3252" t="str">
            <v>CUW - 67</v>
          </cell>
        </row>
        <row r="3253">
          <cell r="A3253" t="str">
            <v>CUW - 68</v>
          </cell>
        </row>
        <row r="3254">
          <cell r="A3254" t="str">
            <v>CUW - 69</v>
          </cell>
        </row>
        <row r="3255">
          <cell r="A3255" t="str">
            <v>CUW - 70</v>
          </cell>
        </row>
        <row r="3256">
          <cell r="A3256" t="str">
            <v>CUW - 71</v>
          </cell>
        </row>
        <row r="3257">
          <cell r="A3257" t="str">
            <v>CUW - 72</v>
          </cell>
        </row>
        <row r="3258">
          <cell r="A3258" t="str">
            <v>CUW - 73</v>
          </cell>
        </row>
        <row r="3259">
          <cell r="A3259" t="str">
            <v>CUW - 74</v>
          </cell>
        </row>
        <row r="3260">
          <cell r="A3260" t="str">
            <v>CUW - 75</v>
          </cell>
        </row>
        <row r="3261">
          <cell r="A3261" t="str">
            <v>CUW - 76</v>
          </cell>
        </row>
        <row r="3262">
          <cell r="A3262" t="str">
            <v>CUW - 77</v>
          </cell>
        </row>
        <row r="3263">
          <cell r="A3263" t="str">
            <v>CUW - 78</v>
          </cell>
        </row>
        <row r="3264">
          <cell r="A3264" t="str">
            <v>CUW - 79</v>
          </cell>
        </row>
        <row r="3265">
          <cell r="A3265" t="str">
            <v>CUW - 80</v>
          </cell>
        </row>
        <row r="3266">
          <cell r="A3266" t="str">
            <v>CUW - 81</v>
          </cell>
        </row>
        <row r="3267">
          <cell r="A3267" t="str">
            <v>CUW - 82</v>
          </cell>
        </row>
        <row r="3268">
          <cell r="A3268" t="str">
            <v>CUW - 83</v>
          </cell>
        </row>
        <row r="3269">
          <cell r="A3269" t="str">
            <v>CUW - 84</v>
          </cell>
        </row>
        <row r="3270">
          <cell r="A3270" t="str">
            <v>CUW - 85</v>
          </cell>
        </row>
        <row r="3271">
          <cell r="A3271" t="str">
            <v>CUW - 86</v>
          </cell>
        </row>
        <row r="3272">
          <cell r="A3272" t="str">
            <v>CUW - 87</v>
          </cell>
        </row>
        <row r="3273">
          <cell r="A3273" t="str">
            <v>CUW - 88</v>
          </cell>
        </row>
        <row r="3274">
          <cell r="A3274" t="str">
            <v>CUW - 89</v>
          </cell>
        </row>
        <row r="3275">
          <cell r="A3275" t="str">
            <v>CUW - 90</v>
          </cell>
        </row>
        <row r="3276">
          <cell r="A3276" t="str">
            <v>CUW - 91</v>
          </cell>
        </row>
        <row r="3277">
          <cell r="A3277" t="str">
            <v>CUW - 92</v>
          </cell>
        </row>
        <row r="3278">
          <cell r="A3278" t="str">
            <v>CUW - 93</v>
          </cell>
        </row>
        <row r="3279">
          <cell r="A3279" t="str">
            <v>CUW - 94</v>
          </cell>
        </row>
        <row r="3280">
          <cell r="A3280" t="str">
            <v>CUW - 95</v>
          </cell>
        </row>
        <row r="3281">
          <cell r="A3281" t="str">
            <v>CUW - 96</v>
          </cell>
        </row>
        <row r="3282">
          <cell r="A3282" t="str">
            <v>CUW - 97</v>
          </cell>
        </row>
        <row r="3283">
          <cell r="A3283" t="str">
            <v>CUW - 98</v>
          </cell>
        </row>
        <row r="3284">
          <cell r="A3284" t="str">
            <v>CUW - 99</v>
          </cell>
        </row>
        <row r="3285">
          <cell r="A3285" t="str">
            <v>CUW - 00</v>
          </cell>
        </row>
        <row r="3286">
          <cell r="A3286" t="str">
            <v>CUW - 01</v>
          </cell>
        </row>
        <row r="3287">
          <cell r="A3287" t="str">
            <v>CUW - 02</v>
          </cell>
        </row>
        <row r="3288">
          <cell r="A3288" t="str">
            <v>CUW - 03</v>
          </cell>
        </row>
        <row r="3289">
          <cell r="A3289" t="str">
            <v>CUW - 04</v>
          </cell>
        </row>
        <row r="3290">
          <cell r="A3290" t="str">
            <v>CUW - 05</v>
          </cell>
        </row>
        <row r="3291">
          <cell r="A3291" t="str">
            <v>CUW - 06</v>
          </cell>
        </row>
        <row r="3292">
          <cell r="A3292" t="str">
            <v>CUW - 07</v>
          </cell>
        </row>
        <row r="3293">
          <cell r="A3293" t="str">
            <v>CUW - 08</v>
          </cell>
        </row>
        <row r="3294">
          <cell r="A3294" t="str">
            <v>CUW - 09</v>
          </cell>
        </row>
        <row r="3295">
          <cell r="A3295" t="str">
            <v>CUW - 10</v>
          </cell>
        </row>
        <row r="3296">
          <cell r="A3296" t="str">
            <v>CUW - 11</v>
          </cell>
        </row>
        <row r="3297">
          <cell r="A3297" t="str">
            <v>CUW - 12</v>
          </cell>
        </row>
        <row r="3298">
          <cell r="A3298" t="str">
            <v>CUW - 13</v>
          </cell>
        </row>
        <row r="3299">
          <cell r="A3299" t="str">
            <v>CUW - 14</v>
          </cell>
        </row>
        <row r="3300">
          <cell r="A3300" t="str">
            <v>CUW - 15</v>
          </cell>
        </row>
        <row r="3301">
          <cell r="A3301" t="str">
            <v>CYM - 50</v>
          </cell>
        </row>
        <row r="3302">
          <cell r="A3302" t="str">
            <v>CYM - 51</v>
          </cell>
        </row>
        <row r="3303">
          <cell r="A3303" t="str">
            <v>CYM - 52</v>
          </cell>
        </row>
        <row r="3304">
          <cell r="A3304" t="str">
            <v>CYM - 53</v>
          </cell>
        </row>
        <row r="3305">
          <cell r="A3305" t="str">
            <v>CYM - 54</v>
          </cell>
        </row>
        <row r="3306">
          <cell r="A3306" t="str">
            <v>CYM - 55</v>
          </cell>
        </row>
        <row r="3307">
          <cell r="A3307" t="str">
            <v>CYM - 56</v>
          </cell>
        </row>
        <row r="3308">
          <cell r="A3308" t="str">
            <v>CYM - 57</v>
          </cell>
        </row>
        <row r="3309">
          <cell r="A3309" t="str">
            <v>CYM - 58</v>
          </cell>
        </row>
        <row r="3310">
          <cell r="A3310" t="str">
            <v>CYM - 59</v>
          </cell>
        </row>
        <row r="3311">
          <cell r="A3311" t="str">
            <v>CYM - 60</v>
          </cell>
        </row>
        <row r="3312">
          <cell r="A3312" t="str">
            <v>CYM - 61</v>
          </cell>
        </row>
        <row r="3313">
          <cell r="A3313" t="str">
            <v>CYM - 62</v>
          </cell>
        </row>
        <row r="3314">
          <cell r="A3314" t="str">
            <v>CYM - 63</v>
          </cell>
        </row>
        <row r="3315">
          <cell r="A3315" t="str">
            <v>CYM - 64</v>
          </cell>
        </row>
        <row r="3316">
          <cell r="A3316" t="str">
            <v>CYM - 65</v>
          </cell>
        </row>
        <row r="3317">
          <cell r="A3317" t="str">
            <v>CYM - 66</v>
          </cell>
        </row>
        <row r="3318">
          <cell r="A3318" t="str">
            <v>CYM - 67</v>
          </cell>
        </row>
        <row r="3319">
          <cell r="A3319" t="str">
            <v>CYM - 68</v>
          </cell>
        </row>
        <row r="3320">
          <cell r="A3320" t="str">
            <v>CYM - 69</v>
          </cell>
        </row>
        <row r="3321">
          <cell r="A3321" t="str">
            <v>CYM - 70</v>
          </cell>
        </row>
        <row r="3322">
          <cell r="A3322" t="str">
            <v>CYM - 71</v>
          </cell>
        </row>
        <row r="3323">
          <cell r="A3323" t="str">
            <v>CYM - 72</v>
          </cell>
        </row>
        <row r="3324">
          <cell r="A3324" t="str">
            <v>CYM - 73</v>
          </cell>
        </row>
        <row r="3325">
          <cell r="A3325" t="str">
            <v>CYM - 74</v>
          </cell>
        </row>
        <row r="3326">
          <cell r="A3326" t="str">
            <v>CYM - 75</v>
          </cell>
        </row>
        <row r="3327">
          <cell r="A3327" t="str">
            <v>CYM - 76</v>
          </cell>
        </row>
        <row r="3328">
          <cell r="A3328" t="str">
            <v>CYM - 77</v>
          </cell>
        </row>
        <row r="3329">
          <cell r="A3329" t="str">
            <v>CYM - 78</v>
          </cell>
        </row>
        <row r="3330">
          <cell r="A3330" t="str">
            <v>CYM - 79</v>
          </cell>
        </row>
        <row r="3331">
          <cell r="A3331" t="str">
            <v>CYM - 80</v>
          </cell>
        </row>
        <row r="3332">
          <cell r="A3332" t="str">
            <v>CYM - 81</v>
          </cell>
        </row>
        <row r="3333">
          <cell r="A3333" t="str">
            <v>CYM - 82</v>
          </cell>
        </row>
        <row r="3334">
          <cell r="A3334" t="str">
            <v>CYM - 83</v>
          </cell>
        </row>
        <row r="3335">
          <cell r="A3335" t="str">
            <v>CYM - 84</v>
          </cell>
        </row>
        <row r="3336">
          <cell r="A3336" t="str">
            <v>CYM - 85</v>
          </cell>
        </row>
        <row r="3337">
          <cell r="A3337" t="str">
            <v>CYM - 86</v>
          </cell>
        </row>
        <row r="3338">
          <cell r="A3338" t="str">
            <v>CYM - 87</v>
          </cell>
        </row>
        <row r="3339">
          <cell r="A3339" t="str">
            <v>CYM - 88</v>
          </cell>
        </row>
        <row r="3340">
          <cell r="A3340" t="str">
            <v>CYM - 89</v>
          </cell>
        </row>
        <row r="3341">
          <cell r="A3341" t="str">
            <v>CYM - 90</v>
          </cell>
        </row>
        <row r="3342">
          <cell r="A3342" t="str">
            <v>CYM - 91</v>
          </cell>
        </row>
        <row r="3343">
          <cell r="A3343" t="str">
            <v>CYM - 92</v>
          </cell>
        </row>
        <row r="3344">
          <cell r="A3344" t="str">
            <v>CYM - 93</v>
          </cell>
        </row>
        <row r="3345">
          <cell r="A3345" t="str">
            <v>CYM - 94</v>
          </cell>
        </row>
        <row r="3346">
          <cell r="A3346" t="str">
            <v>CYM - 95</v>
          </cell>
        </row>
        <row r="3347">
          <cell r="A3347" t="str">
            <v>CYM - 96</v>
          </cell>
        </row>
        <row r="3348">
          <cell r="A3348" t="str">
            <v>CYM - 97</v>
          </cell>
        </row>
        <row r="3349">
          <cell r="A3349" t="str">
            <v>CYM - 98</v>
          </cell>
        </row>
        <row r="3350">
          <cell r="A3350" t="str">
            <v>CYM - 99</v>
          </cell>
        </row>
        <row r="3351">
          <cell r="A3351" t="str">
            <v>CYM - 00</v>
          </cell>
        </row>
        <row r="3352">
          <cell r="A3352" t="str">
            <v>CYM - 01</v>
          </cell>
        </row>
        <row r="3353">
          <cell r="A3353" t="str">
            <v>CYM - 02</v>
          </cell>
        </row>
        <row r="3354">
          <cell r="A3354" t="str">
            <v>CYM - 03</v>
          </cell>
        </row>
        <row r="3355">
          <cell r="A3355" t="str">
            <v>CYM - 04</v>
          </cell>
        </row>
        <row r="3356">
          <cell r="A3356" t="str">
            <v>CYM - 05</v>
          </cell>
        </row>
        <row r="3357">
          <cell r="A3357" t="str">
            <v>CYM - 06</v>
          </cell>
        </row>
        <row r="3358">
          <cell r="A3358" t="str">
            <v>CYM - 07</v>
          </cell>
        </row>
        <row r="3359">
          <cell r="A3359" t="str">
            <v>CYM - 08</v>
          </cell>
        </row>
        <row r="3360">
          <cell r="A3360" t="str">
            <v>CYM - 09</v>
          </cell>
        </row>
        <row r="3361">
          <cell r="A3361" t="str">
            <v>CYM - 10</v>
          </cell>
        </row>
        <row r="3362">
          <cell r="A3362" t="str">
            <v>CYM - 11</v>
          </cell>
        </row>
        <row r="3363">
          <cell r="A3363" t="str">
            <v>CYM - 12</v>
          </cell>
        </row>
        <row r="3364">
          <cell r="A3364" t="str">
            <v>CYM - 13</v>
          </cell>
        </row>
        <row r="3365">
          <cell r="A3365" t="str">
            <v>CYM - 14</v>
          </cell>
        </row>
        <row r="3366">
          <cell r="A3366" t="str">
            <v>CYM - 15</v>
          </cell>
        </row>
        <row r="3367">
          <cell r="A3367" t="str">
            <v>CYP - 50</v>
          </cell>
        </row>
        <row r="3368">
          <cell r="A3368" t="str">
            <v>CYP - 51</v>
          </cell>
        </row>
        <row r="3369">
          <cell r="A3369" t="str">
            <v>CYP - 52</v>
          </cell>
        </row>
        <row r="3370">
          <cell r="A3370" t="str">
            <v>CYP - 53</v>
          </cell>
        </row>
        <row r="3371">
          <cell r="A3371" t="str">
            <v>CYP - 54</v>
          </cell>
        </row>
        <row r="3372">
          <cell r="A3372" t="str">
            <v>CYP - 55</v>
          </cell>
        </row>
        <row r="3373">
          <cell r="A3373" t="str">
            <v>CYP - 56</v>
          </cell>
        </row>
        <row r="3374">
          <cell r="A3374" t="str">
            <v>CYP - 57</v>
          </cell>
        </row>
        <row r="3375">
          <cell r="A3375" t="str">
            <v>CYP - 58</v>
          </cell>
        </row>
        <row r="3376">
          <cell r="A3376" t="str">
            <v>CYP - 59</v>
          </cell>
        </row>
        <row r="3377">
          <cell r="A3377" t="str">
            <v>CYP - 60</v>
          </cell>
        </row>
        <row r="3378">
          <cell r="A3378" t="str">
            <v>CYP - 61</v>
          </cell>
        </row>
        <row r="3379">
          <cell r="A3379" t="str">
            <v>CYP - 62</v>
          </cell>
        </row>
        <row r="3380">
          <cell r="A3380" t="str">
            <v>CYP - 63</v>
          </cell>
        </row>
        <row r="3381">
          <cell r="A3381" t="str">
            <v>CYP - 64</v>
          </cell>
        </row>
        <row r="3382">
          <cell r="A3382" t="str">
            <v>CYP - 65</v>
          </cell>
        </row>
        <row r="3383">
          <cell r="A3383" t="str">
            <v>CYP - 66</v>
          </cell>
        </row>
        <row r="3384">
          <cell r="A3384" t="str">
            <v>CYP - 67</v>
          </cell>
        </row>
        <row r="3385">
          <cell r="A3385" t="str">
            <v>CYP - 68</v>
          </cell>
        </row>
        <row r="3386">
          <cell r="A3386" t="str">
            <v>CYP - 69</v>
          </cell>
        </row>
        <row r="3387">
          <cell r="A3387" t="str">
            <v>CYP - 70</v>
          </cell>
          <cell r="B3387">
            <v>5.3333333333333304</v>
          </cell>
        </row>
        <row r="3388">
          <cell r="A3388" t="str">
            <v>CYP - 71</v>
          </cell>
          <cell r="B3388">
            <v>5.3644444444444401</v>
          </cell>
        </row>
        <row r="3389">
          <cell r="A3389" t="str">
            <v>CYP - 72</v>
          </cell>
          <cell r="B3389">
            <v>5.3955555555555499</v>
          </cell>
        </row>
        <row r="3390">
          <cell r="A3390" t="str">
            <v>CYP - 73</v>
          </cell>
          <cell r="B3390">
            <v>5.4266666666666596</v>
          </cell>
        </row>
        <row r="3391">
          <cell r="A3391" t="str">
            <v>CYP - 74</v>
          </cell>
          <cell r="B3391">
            <v>5.4577777777777703</v>
          </cell>
        </row>
        <row r="3392">
          <cell r="A3392" t="str">
            <v>CYP - 75</v>
          </cell>
          <cell r="B3392">
            <v>5.4888888888888898</v>
          </cell>
        </row>
        <row r="3393">
          <cell r="A3393" t="str">
            <v>CYP - 76</v>
          </cell>
          <cell r="B3393">
            <v>5.4682222222222201</v>
          </cell>
        </row>
        <row r="3394">
          <cell r="A3394" t="str">
            <v>CYP - 77</v>
          </cell>
          <cell r="B3394">
            <v>5.4475555555555504</v>
          </cell>
        </row>
        <row r="3395">
          <cell r="A3395" t="str">
            <v>CYP - 78</v>
          </cell>
          <cell r="B3395">
            <v>5.4268888888888798</v>
          </cell>
        </row>
        <row r="3396">
          <cell r="A3396" t="str">
            <v>CYP - 79</v>
          </cell>
          <cell r="B3396">
            <v>5.4062222222222198</v>
          </cell>
        </row>
        <row r="3397">
          <cell r="A3397" t="str">
            <v>CYP - 80</v>
          </cell>
          <cell r="B3397">
            <v>5.3855555555555501</v>
          </cell>
        </row>
        <row r="3398">
          <cell r="A3398" t="str">
            <v>CYP - 81</v>
          </cell>
          <cell r="B3398">
            <v>5.4133333333333304</v>
          </cell>
        </row>
        <row r="3399">
          <cell r="A3399" t="str">
            <v>CYP - 82</v>
          </cell>
          <cell r="B3399">
            <v>5.4411111111111099</v>
          </cell>
        </row>
        <row r="3400">
          <cell r="A3400" t="str">
            <v>CYP - 83</v>
          </cell>
          <cell r="B3400">
            <v>5.4688888888888796</v>
          </cell>
        </row>
        <row r="3401">
          <cell r="A3401" t="str">
            <v>CYP - 84</v>
          </cell>
          <cell r="B3401">
            <v>5.4966666666666599</v>
          </cell>
        </row>
        <row r="3402">
          <cell r="A3402" t="str">
            <v>CYP - 85</v>
          </cell>
          <cell r="B3402">
            <v>5.5244444444444403</v>
          </cell>
        </row>
        <row r="3403">
          <cell r="A3403" t="str">
            <v>CYP - 86</v>
          </cell>
          <cell r="B3403">
            <v>5.3844444444444397</v>
          </cell>
        </row>
        <row r="3404">
          <cell r="A3404" t="str">
            <v>CYP - 87</v>
          </cell>
          <cell r="B3404">
            <v>5.24444444444444</v>
          </cell>
        </row>
        <row r="3405">
          <cell r="A3405" t="str">
            <v>CYP - 88</v>
          </cell>
          <cell r="B3405">
            <v>5.1044444444444403</v>
          </cell>
        </row>
        <row r="3406">
          <cell r="A3406" t="str">
            <v>CYP - 89</v>
          </cell>
          <cell r="B3406">
            <v>4.9644444444444398</v>
          </cell>
        </row>
        <row r="3407">
          <cell r="A3407" t="str">
            <v>CYP - 90</v>
          </cell>
          <cell r="B3407">
            <v>4.8244444444444401</v>
          </cell>
        </row>
        <row r="3408">
          <cell r="A3408" t="str">
            <v>CYP - 91</v>
          </cell>
          <cell r="B3408">
            <v>4.9751111111111097</v>
          </cell>
        </row>
        <row r="3409">
          <cell r="A3409" t="str">
            <v>CYP - 92</v>
          </cell>
          <cell r="B3409">
            <v>5.1257777777777704</v>
          </cell>
        </row>
        <row r="3410">
          <cell r="A3410" t="str">
            <v>CYP - 93</v>
          </cell>
          <cell r="B3410">
            <v>5.2764444444444401</v>
          </cell>
        </row>
        <row r="3411">
          <cell r="A3411" t="str">
            <v>CYP - 94</v>
          </cell>
          <cell r="B3411">
            <v>5.4271111111111097</v>
          </cell>
        </row>
        <row r="3412">
          <cell r="A3412" t="str">
            <v>CYP - 95</v>
          </cell>
          <cell r="B3412">
            <v>5.5777777777777704</v>
          </cell>
        </row>
        <row r="3413">
          <cell r="A3413" t="str">
            <v>CYP - 96</v>
          </cell>
          <cell r="B3413">
            <v>5.7466666666666599</v>
          </cell>
        </row>
        <row r="3414">
          <cell r="A3414" t="str">
            <v>CYP - 97</v>
          </cell>
          <cell r="B3414">
            <v>5.9155555555555503</v>
          </cell>
        </row>
        <row r="3415">
          <cell r="A3415" t="str">
            <v>CYP - 98</v>
          </cell>
          <cell r="B3415">
            <v>6.0844444444444399</v>
          </cell>
        </row>
        <row r="3416">
          <cell r="A3416" t="str">
            <v>CYP - 99</v>
          </cell>
          <cell r="B3416">
            <v>6.2533333333333303</v>
          </cell>
        </row>
        <row r="3417">
          <cell r="A3417" t="str">
            <v>CYP - 00</v>
          </cell>
          <cell r="B3417">
            <v>6.4222222222222198</v>
          </cell>
        </row>
        <row r="3418">
          <cell r="A3418" t="str">
            <v>CYP - 01</v>
          </cell>
          <cell r="B3418">
            <v>5.9955555555555504</v>
          </cell>
        </row>
        <row r="3419">
          <cell r="A3419" t="str">
            <v>CYP - 02</v>
          </cell>
          <cell r="B3419">
            <v>6.03666666666666</v>
          </cell>
        </row>
        <row r="3420">
          <cell r="A3420" t="str">
            <v>CYP - 03</v>
          </cell>
          <cell r="B3420">
            <v>7.1691666666666602</v>
          </cell>
        </row>
        <row r="3421">
          <cell r="A3421" t="str">
            <v>CYP - 04</v>
          </cell>
          <cell r="B3421">
            <v>8.4291833166833108</v>
          </cell>
        </row>
        <row r="3422">
          <cell r="A3422" t="str">
            <v>CYP - 05</v>
          </cell>
          <cell r="B3422">
            <v>8.0396955594457502</v>
          </cell>
        </row>
        <row r="3423">
          <cell r="A3423" t="str">
            <v>CYP - 06</v>
          </cell>
          <cell r="B3423">
            <v>7.9809123417671497</v>
          </cell>
        </row>
        <row r="3424">
          <cell r="A3424" t="str">
            <v>CYP - 07</v>
          </cell>
          <cell r="B3424">
            <v>8.3152086245995402</v>
          </cell>
        </row>
        <row r="3425">
          <cell r="A3425" t="str">
            <v>CYP - 08</v>
          </cell>
          <cell r="B3425">
            <v>8.2008697956679999</v>
          </cell>
        </row>
        <row r="3426">
          <cell r="A3426" t="str">
            <v>CYP - 09</v>
          </cell>
          <cell r="B3426">
            <v>8.2342635182355206</v>
          </cell>
        </row>
        <row r="3427">
          <cell r="A3427" t="str">
            <v>CYP - 10</v>
          </cell>
          <cell r="B3427">
            <v>8.1637398228040201</v>
          </cell>
        </row>
        <row r="3428">
          <cell r="A3428" t="str">
            <v>CYP - 11</v>
          </cell>
          <cell r="B3428">
            <v>8.1147143326508093</v>
          </cell>
        </row>
        <row r="3429">
          <cell r="A3429" t="str">
            <v>CYP - 12</v>
          </cell>
          <cell r="B3429">
            <v>7.6439457077082897</v>
          </cell>
        </row>
        <row r="3430">
          <cell r="A3430" t="str">
            <v>CYP - 13</v>
          </cell>
          <cell r="B3430">
            <v>7.5391674471938002</v>
          </cell>
        </row>
        <row r="3431">
          <cell r="A3431" t="str">
            <v>CYP - 14</v>
          </cell>
        </row>
        <row r="3432">
          <cell r="A3432" t="str">
            <v>CYP - 15</v>
          </cell>
        </row>
        <row r="3433">
          <cell r="A3433" t="str">
            <v>CZE - 50</v>
          </cell>
        </row>
        <row r="3434">
          <cell r="A3434" t="str">
            <v>CZE - 51</v>
          </cell>
        </row>
        <row r="3435">
          <cell r="A3435" t="str">
            <v>CZE - 52</v>
          </cell>
        </row>
        <row r="3436">
          <cell r="A3436" t="str">
            <v>CZE - 53</v>
          </cell>
        </row>
        <row r="3437">
          <cell r="A3437" t="str">
            <v>CZE - 54</v>
          </cell>
        </row>
        <row r="3438">
          <cell r="A3438" t="str">
            <v>CZE - 55</v>
          </cell>
        </row>
        <row r="3439">
          <cell r="A3439" t="str">
            <v>CZE - 56</v>
          </cell>
        </row>
        <row r="3440">
          <cell r="A3440" t="str">
            <v>CZE - 57</v>
          </cell>
        </row>
        <row r="3441">
          <cell r="A3441" t="str">
            <v>CZE - 58</v>
          </cell>
        </row>
        <row r="3442">
          <cell r="A3442" t="str">
            <v>CZE - 59</v>
          </cell>
        </row>
        <row r="3443">
          <cell r="A3443" t="str">
            <v>CZE - 60</v>
          </cell>
        </row>
        <row r="3444">
          <cell r="A3444" t="str">
            <v>CZE - 61</v>
          </cell>
        </row>
        <row r="3445">
          <cell r="A3445" t="str">
            <v>CZE - 62</v>
          </cell>
        </row>
        <row r="3446">
          <cell r="A3446" t="str">
            <v>CZE - 63</v>
          </cell>
        </row>
        <row r="3447">
          <cell r="A3447" t="str">
            <v>CZE - 64</v>
          </cell>
        </row>
        <row r="3448">
          <cell r="A3448" t="str">
            <v>CZE - 65</v>
          </cell>
        </row>
        <row r="3449">
          <cell r="A3449" t="str">
            <v>CZE - 66</v>
          </cell>
        </row>
        <row r="3450">
          <cell r="A3450" t="str">
            <v>CZE - 67</v>
          </cell>
        </row>
        <row r="3451">
          <cell r="A3451" t="str">
            <v>CZE - 68</v>
          </cell>
        </row>
        <row r="3452">
          <cell r="A3452" t="str">
            <v>CZE - 69</v>
          </cell>
        </row>
        <row r="3453">
          <cell r="A3453" t="str">
            <v>CZE - 70</v>
          </cell>
        </row>
        <row r="3454">
          <cell r="A3454" t="str">
            <v>CZE - 71</v>
          </cell>
        </row>
        <row r="3455">
          <cell r="A3455" t="str">
            <v>CZE - 72</v>
          </cell>
        </row>
        <row r="3456">
          <cell r="A3456" t="str">
            <v>CZE - 73</v>
          </cell>
        </row>
        <row r="3457">
          <cell r="A3457" t="str">
            <v>CZE - 74</v>
          </cell>
        </row>
        <row r="3458">
          <cell r="A3458" t="str">
            <v>CZE - 75</v>
          </cell>
        </row>
        <row r="3459">
          <cell r="A3459" t="str">
            <v>CZE - 76</v>
          </cell>
        </row>
        <row r="3460">
          <cell r="A3460" t="str">
            <v>CZE - 77</v>
          </cell>
        </row>
        <row r="3461">
          <cell r="A3461" t="str">
            <v>CZE - 78</v>
          </cell>
        </row>
        <row r="3462">
          <cell r="A3462" t="str">
            <v>CZE - 79</v>
          </cell>
        </row>
        <row r="3463">
          <cell r="A3463" t="str">
            <v>CZE - 80</v>
          </cell>
        </row>
        <row r="3464">
          <cell r="A3464" t="str">
            <v>CZE - 81</v>
          </cell>
        </row>
        <row r="3465">
          <cell r="A3465" t="str">
            <v>CZE - 82</v>
          </cell>
        </row>
        <row r="3466">
          <cell r="A3466" t="str">
            <v>CZE - 83</v>
          </cell>
        </row>
        <row r="3467">
          <cell r="A3467" t="str">
            <v>CZE - 84</v>
          </cell>
        </row>
        <row r="3468">
          <cell r="A3468" t="str">
            <v>CZE - 85</v>
          </cell>
        </row>
        <row r="3469">
          <cell r="A3469" t="str">
            <v>CZE - 86</v>
          </cell>
        </row>
        <row r="3470">
          <cell r="A3470" t="str">
            <v>CZE - 87</v>
          </cell>
        </row>
        <row r="3471">
          <cell r="A3471" t="str">
            <v>CZE - 88</v>
          </cell>
        </row>
        <row r="3472">
          <cell r="A3472" t="str">
            <v>CZE - 89</v>
          </cell>
        </row>
        <row r="3473">
          <cell r="A3473" t="str">
            <v>CZE - 90</v>
          </cell>
        </row>
        <row r="3474">
          <cell r="A3474" t="str">
            <v>CZE - 91</v>
          </cell>
        </row>
        <row r="3475">
          <cell r="A3475" t="str">
            <v>CZE - 92</v>
          </cell>
        </row>
        <row r="3476">
          <cell r="A3476" t="str">
            <v>CZE - 93</v>
          </cell>
        </row>
        <row r="3477">
          <cell r="A3477" t="str">
            <v>CZE - 94</v>
          </cell>
        </row>
        <row r="3478">
          <cell r="A3478" t="str">
            <v>CZE - 95</v>
          </cell>
          <cell r="B3478">
            <v>7.8961805555555502</v>
          </cell>
        </row>
        <row r="3479">
          <cell r="A3479" t="str">
            <v>CZE - 96</v>
          </cell>
          <cell r="B3479">
            <v>7.9901454316239304</v>
          </cell>
        </row>
        <row r="3480">
          <cell r="A3480" t="str">
            <v>CZE - 97</v>
          </cell>
          <cell r="B3480">
            <v>8.0841103076923009</v>
          </cell>
        </row>
        <row r="3481">
          <cell r="A3481" t="str">
            <v>CZE - 98</v>
          </cell>
          <cell r="B3481">
            <v>8.1780751837606793</v>
          </cell>
        </row>
        <row r="3482">
          <cell r="A3482" t="str">
            <v>CZE - 99</v>
          </cell>
          <cell r="B3482">
            <v>8.2720400598290595</v>
          </cell>
        </row>
        <row r="3483">
          <cell r="A3483" t="str">
            <v>CZE - 00</v>
          </cell>
          <cell r="B3483">
            <v>8.3660049358974309</v>
          </cell>
        </row>
        <row r="3484">
          <cell r="A3484" t="str">
            <v>CZE - 01</v>
          </cell>
          <cell r="B3484">
            <v>8.2473183804114392</v>
          </cell>
        </row>
        <row r="3485">
          <cell r="A3485" t="str">
            <v>CZE - 02</v>
          </cell>
          <cell r="B3485">
            <v>8.1936057692307696</v>
          </cell>
        </row>
        <row r="3486">
          <cell r="A3486" t="str">
            <v>CZE - 03</v>
          </cell>
          <cell r="B3486">
            <v>8.0745085470085396</v>
          </cell>
        </row>
        <row r="3487">
          <cell r="A3487" t="str">
            <v>CZE - 04</v>
          </cell>
          <cell r="B3487">
            <v>8.2169099481793797</v>
          </cell>
        </row>
        <row r="3488">
          <cell r="A3488" t="str">
            <v>CZE - 05</v>
          </cell>
          <cell r="B3488">
            <v>8.0246955938222193</v>
          </cell>
        </row>
        <row r="3489">
          <cell r="A3489" t="str">
            <v>CZE - 06</v>
          </cell>
          <cell r="B3489">
            <v>7.9234543057931202</v>
          </cell>
        </row>
        <row r="3490">
          <cell r="A3490" t="str">
            <v>CZE - 07</v>
          </cell>
          <cell r="B3490">
            <v>7.9264145614399402</v>
          </cell>
        </row>
        <row r="3491">
          <cell r="A3491" t="str">
            <v>CZE - 08</v>
          </cell>
          <cell r="B3491">
            <v>7.8734300023427597</v>
          </cell>
        </row>
        <row r="3492">
          <cell r="A3492" t="str">
            <v>CZE - 09</v>
          </cell>
          <cell r="B3492">
            <v>7.84721254406508</v>
          </cell>
        </row>
        <row r="3493">
          <cell r="A3493" t="str">
            <v>CZE - 10</v>
          </cell>
          <cell r="B3493">
            <v>7.7904827718954301</v>
          </cell>
        </row>
        <row r="3494">
          <cell r="A3494" t="str">
            <v>CZE - 11</v>
          </cell>
          <cell r="B3494">
            <v>7.7203394161108898</v>
          </cell>
        </row>
        <row r="3495">
          <cell r="A3495" t="str">
            <v>CZE - 12</v>
          </cell>
          <cell r="B3495">
            <v>7.9232461520761701</v>
          </cell>
        </row>
        <row r="3496">
          <cell r="A3496" t="str">
            <v>CZE - 13</v>
          </cell>
          <cell r="B3496">
            <v>7.55381509384351</v>
          </cell>
        </row>
        <row r="3497">
          <cell r="A3497" t="str">
            <v>CZE - 14</v>
          </cell>
        </row>
        <row r="3498">
          <cell r="A3498" t="str">
            <v>CZE - 15</v>
          </cell>
        </row>
        <row r="3499">
          <cell r="A3499" t="str">
            <v>DEU - 50</v>
          </cell>
        </row>
        <row r="3500">
          <cell r="A3500" t="str">
            <v>DEU - 51</v>
          </cell>
        </row>
        <row r="3501">
          <cell r="A3501" t="str">
            <v>DEU - 52</v>
          </cell>
        </row>
        <row r="3502">
          <cell r="A3502" t="str">
            <v>DEU - 53</v>
          </cell>
        </row>
        <row r="3503">
          <cell r="A3503" t="str">
            <v>DEU - 54</v>
          </cell>
        </row>
        <row r="3504">
          <cell r="A3504" t="str">
            <v>DEU - 55</v>
          </cell>
        </row>
        <row r="3505">
          <cell r="A3505" t="str">
            <v>DEU - 56</v>
          </cell>
        </row>
        <row r="3506">
          <cell r="A3506" t="str">
            <v>DEU - 57</v>
          </cell>
        </row>
        <row r="3507">
          <cell r="A3507" t="str">
            <v>DEU - 58</v>
          </cell>
        </row>
        <row r="3508">
          <cell r="A3508" t="str">
            <v>DEU - 59</v>
          </cell>
        </row>
        <row r="3509">
          <cell r="A3509" t="str">
            <v>DEU - 60</v>
          </cell>
        </row>
        <row r="3510">
          <cell r="A3510" t="str">
            <v>DEU - 61</v>
          </cell>
        </row>
        <row r="3511">
          <cell r="A3511" t="str">
            <v>DEU - 62</v>
          </cell>
        </row>
        <row r="3512">
          <cell r="A3512" t="str">
            <v>DEU - 63</v>
          </cell>
        </row>
        <row r="3513">
          <cell r="A3513" t="str">
            <v>DEU - 64</v>
          </cell>
        </row>
        <row r="3514">
          <cell r="A3514" t="str">
            <v>DEU - 65</v>
          </cell>
        </row>
        <row r="3515">
          <cell r="A3515" t="str">
            <v>DEU - 66</v>
          </cell>
        </row>
        <row r="3516">
          <cell r="A3516" t="str">
            <v>DEU - 67</v>
          </cell>
        </row>
        <row r="3517">
          <cell r="A3517" t="str">
            <v>DEU - 68</v>
          </cell>
        </row>
        <row r="3518">
          <cell r="A3518" t="str">
            <v>DEU - 69</v>
          </cell>
        </row>
        <row r="3519">
          <cell r="A3519" t="str">
            <v>DEU - 70</v>
          </cell>
          <cell r="B3519">
            <v>9.2222222222222197</v>
          </cell>
        </row>
        <row r="3520">
          <cell r="A3520" t="str">
            <v>DEU - 71</v>
          </cell>
          <cell r="B3520">
            <v>9.1706666666666603</v>
          </cell>
        </row>
        <row r="3521">
          <cell r="A3521" t="str">
            <v>DEU - 72</v>
          </cell>
          <cell r="B3521">
            <v>9.1191111111111098</v>
          </cell>
        </row>
        <row r="3522">
          <cell r="A3522" t="str">
            <v>DEU - 73</v>
          </cell>
          <cell r="B3522">
            <v>9.0675555555555505</v>
          </cell>
        </row>
        <row r="3523">
          <cell r="A3523" t="str">
            <v>DEU - 74</v>
          </cell>
          <cell r="B3523">
            <v>9.016</v>
          </cell>
        </row>
        <row r="3524">
          <cell r="A3524" t="str">
            <v>DEU - 75</v>
          </cell>
          <cell r="B3524">
            <v>8.9644444444444407</v>
          </cell>
        </row>
        <row r="3525">
          <cell r="A3525" t="str">
            <v>DEU - 76</v>
          </cell>
          <cell r="B3525">
            <v>8.9684444444444402</v>
          </cell>
        </row>
        <row r="3526">
          <cell r="A3526" t="str">
            <v>DEU - 77</v>
          </cell>
          <cell r="B3526">
            <v>8.9724444444444398</v>
          </cell>
        </row>
        <row r="3527">
          <cell r="A3527" t="str">
            <v>DEU - 78</v>
          </cell>
          <cell r="B3527">
            <v>8.9764444444444393</v>
          </cell>
        </row>
        <row r="3528">
          <cell r="A3528" t="str">
            <v>DEU - 79</v>
          </cell>
          <cell r="B3528">
            <v>8.9804444444444407</v>
          </cell>
        </row>
        <row r="3529">
          <cell r="A3529" t="str">
            <v>DEU - 80</v>
          </cell>
          <cell r="B3529">
            <v>8.9844444444444402</v>
          </cell>
        </row>
        <row r="3530">
          <cell r="A3530" t="str">
            <v>DEU - 81</v>
          </cell>
          <cell r="B3530">
            <v>9.1264444444444397</v>
          </cell>
        </row>
        <row r="3531">
          <cell r="A3531" t="str">
            <v>DEU - 82</v>
          </cell>
          <cell r="B3531">
            <v>9.2684444444444392</v>
          </cell>
        </row>
        <row r="3532">
          <cell r="A3532" t="str">
            <v>DEU - 83</v>
          </cell>
          <cell r="B3532">
            <v>9.4104444444444404</v>
          </cell>
        </row>
        <row r="3533">
          <cell r="A3533" t="str">
            <v>DEU - 84</v>
          </cell>
          <cell r="B3533">
            <v>9.5524444444444399</v>
          </cell>
        </row>
        <row r="3534">
          <cell r="A3534" t="str">
            <v>DEU - 85</v>
          </cell>
          <cell r="B3534">
            <v>9.6944444444444393</v>
          </cell>
        </row>
        <row r="3535">
          <cell r="A3535" t="str">
            <v>DEU - 86</v>
          </cell>
          <cell r="B3535">
            <v>9.6512592592592608</v>
          </cell>
        </row>
        <row r="3536">
          <cell r="A3536" t="str">
            <v>DEU - 87</v>
          </cell>
          <cell r="B3536">
            <v>9.6080740740740698</v>
          </cell>
        </row>
        <row r="3537">
          <cell r="A3537" t="str">
            <v>DEU - 88</v>
          </cell>
          <cell r="B3537">
            <v>9.5648888888888806</v>
          </cell>
        </row>
        <row r="3538">
          <cell r="A3538" t="str">
            <v>DEU - 89</v>
          </cell>
          <cell r="B3538">
            <v>9.5217037037037002</v>
          </cell>
        </row>
        <row r="3539">
          <cell r="A3539" t="str">
            <v>DEU - 90</v>
          </cell>
          <cell r="B3539">
            <v>9.4785185185185092</v>
          </cell>
        </row>
        <row r="3540">
          <cell r="A3540" t="str">
            <v>DEU - 91</v>
          </cell>
          <cell r="B3540">
            <v>9.4103842592592599</v>
          </cell>
        </row>
        <row r="3541">
          <cell r="A3541" t="str">
            <v>DEU - 92</v>
          </cell>
          <cell r="B3541">
            <v>9.3422499999999999</v>
          </cell>
        </row>
        <row r="3542">
          <cell r="A3542" t="str">
            <v>DEU - 93</v>
          </cell>
          <cell r="B3542">
            <v>9.27411574074074</v>
          </cell>
        </row>
        <row r="3543">
          <cell r="A3543" t="str">
            <v>DEU - 94</v>
          </cell>
          <cell r="B3543">
            <v>9.20598148148148</v>
          </cell>
        </row>
        <row r="3544">
          <cell r="A3544" t="str">
            <v>DEU - 95</v>
          </cell>
          <cell r="B3544">
            <v>9.13784722222222</v>
          </cell>
        </row>
        <row r="3545">
          <cell r="A3545" t="str">
            <v>DEU - 96</v>
          </cell>
          <cell r="B3545">
            <v>9.1919940919341094</v>
          </cell>
        </row>
        <row r="3546">
          <cell r="A3546" t="str">
            <v>DEU - 97</v>
          </cell>
          <cell r="B3546">
            <v>9.2461409616460006</v>
          </cell>
        </row>
        <row r="3547">
          <cell r="A3547" t="str">
            <v>DEU - 98</v>
          </cell>
          <cell r="B3547">
            <v>9.3002878313578901</v>
          </cell>
        </row>
        <row r="3548">
          <cell r="A3548" t="str">
            <v>DEU - 99</v>
          </cell>
          <cell r="B3548">
            <v>9.3544347010697795</v>
          </cell>
        </row>
        <row r="3549">
          <cell r="A3549" t="str">
            <v>DEU - 00</v>
          </cell>
          <cell r="B3549">
            <v>9.4085815707816707</v>
          </cell>
        </row>
        <row r="3550">
          <cell r="A3550" t="str">
            <v>DEU - 01</v>
          </cell>
          <cell r="B3550">
            <v>9.2785247752713396</v>
          </cell>
        </row>
        <row r="3551">
          <cell r="A3551" t="str">
            <v>DEU - 02</v>
          </cell>
          <cell r="B3551">
            <v>9.0898878205128195</v>
          </cell>
        </row>
        <row r="3552">
          <cell r="A3552" t="str">
            <v>DEU - 03</v>
          </cell>
          <cell r="B3552">
            <v>9.1449572649572595</v>
          </cell>
        </row>
        <row r="3553">
          <cell r="A3553" t="str">
            <v>DEU - 04</v>
          </cell>
          <cell r="B3553">
            <v>8.7590703944498305</v>
          </cell>
        </row>
        <row r="3554">
          <cell r="A3554" t="str">
            <v>DEU - 05</v>
          </cell>
          <cell r="B3554">
            <v>8.2355707518266605</v>
          </cell>
        </row>
        <row r="3555">
          <cell r="A3555" t="str">
            <v>DEU - 06</v>
          </cell>
          <cell r="B3555">
            <v>8.2171747242829696</v>
          </cell>
        </row>
        <row r="3556">
          <cell r="A3556" t="str">
            <v>DEU - 07</v>
          </cell>
          <cell r="B3556">
            <v>8.0869058943286003</v>
          </cell>
        </row>
        <row r="3557">
          <cell r="A3557" t="str">
            <v>DEU - 08</v>
          </cell>
          <cell r="B3557">
            <v>7.9894580873086296</v>
          </cell>
        </row>
        <row r="3558">
          <cell r="A3558" t="str">
            <v>DEU - 09</v>
          </cell>
          <cell r="B3558">
            <v>8.0052366661900205</v>
          </cell>
        </row>
        <row r="3559">
          <cell r="A3559" t="str">
            <v>DEU - 10</v>
          </cell>
          <cell r="B3559">
            <v>7.8913773659151403</v>
          </cell>
        </row>
        <row r="3560">
          <cell r="A3560" t="str">
            <v>DEU - 11</v>
          </cell>
          <cell r="B3560">
            <v>7.8702620328783297</v>
          </cell>
        </row>
        <row r="3561">
          <cell r="A3561" t="str">
            <v>DEU - 12</v>
          </cell>
          <cell r="B3561">
            <v>7.7881735932168903</v>
          </cell>
        </row>
        <row r="3562">
          <cell r="A3562" t="str">
            <v>DEU - 13</v>
          </cell>
          <cell r="B3562">
            <v>7.6529914079616699</v>
          </cell>
        </row>
        <row r="3563">
          <cell r="A3563" t="str">
            <v>DEU - 14</v>
          </cell>
        </row>
        <row r="3564">
          <cell r="A3564" t="str">
            <v>DEU - 15</v>
          </cell>
        </row>
        <row r="3565">
          <cell r="A3565" t="str">
            <v>DJI - 50</v>
          </cell>
        </row>
        <row r="3566">
          <cell r="A3566" t="str">
            <v>DJI - 51</v>
          </cell>
        </row>
        <row r="3567">
          <cell r="A3567" t="str">
            <v>DJI - 52</v>
          </cell>
        </row>
        <row r="3568">
          <cell r="A3568" t="str">
            <v>DJI - 53</v>
          </cell>
        </row>
        <row r="3569">
          <cell r="A3569" t="str">
            <v>DJI - 54</v>
          </cell>
        </row>
        <row r="3570">
          <cell r="A3570" t="str">
            <v>DJI - 55</v>
          </cell>
        </row>
        <row r="3571">
          <cell r="A3571" t="str">
            <v>DJI - 56</v>
          </cell>
        </row>
        <row r="3572">
          <cell r="A3572" t="str">
            <v>DJI - 57</v>
          </cell>
        </row>
        <row r="3573">
          <cell r="A3573" t="str">
            <v>DJI - 58</v>
          </cell>
        </row>
        <row r="3574">
          <cell r="A3574" t="str">
            <v>DJI - 59</v>
          </cell>
        </row>
        <row r="3575">
          <cell r="A3575" t="str">
            <v>DJI - 60</v>
          </cell>
        </row>
        <row r="3576">
          <cell r="A3576" t="str">
            <v>DJI - 61</v>
          </cell>
        </row>
        <row r="3577">
          <cell r="A3577" t="str">
            <v>DJI - 62</v>
          </cell>
        </row>
        <row r="3578">
          <cell r="A3578" t="str">
            <v>DJI - 63</v>
          </cell>
        </row>
        <row r="3579">
          <cell r="A3579" t="str">
            <v>DJI - 64</v>
          </cell>
        </row>
        <row r="3580">
          <cell r="A3580" t="str">
            <v>DJI - 65</v>
          </cell>
        </row>
        <row r="3581">
          <cell r="A3581" t="str">
            <v>DJI - 66</v>
          </cell>
        </row>
        <row r="3582">
          <cell r="A3582" t="str">
            <v>DJI - 67</v>
          </cell>
        </row>
        <row r="3583">
          <cell r="A3583" t="str">
            <v>DJI - 68</v>
          </cell>
        </row>
        <row r="3584">
          <cell r="A3584" t="str">
            <v>DJI - 69</v>
          </cell>
        </row>
        <row r="3585">
          <cell r="A3585" t="str">
            <v>DJI - 70</v>
          </cell>
        </row>
        <row r="3586">
          <cell r="A3586" t="str">
            <v>DJI - 71</v>
          </cell>
        </row>
        <row r="3587">
          <cell r="A3587" t="str">
            <v>DJI - 72</v>
          </cell>
        </row>
        <row r="3588">
          <cell r="A3588" t="str">
            <v>DJI - 73</v>
          </cell>
        </row>
        <row r="3589">
          <cell r="A3589" t="str">
            <v>DJI - 74</v>
          </cell>
        </row>
        <row r="3590">
          <cell r="A3590" t="str">
            <v>DJI - 75</v>
          </cell>
        </row>
        <row r="3591">
          <cell r="A3591" t="str">
            <v>DJI - 76</v>
          </cell>
        </row>
        <row r="3592">
          <cell r="A3592" t="str">
            <v>DJI - 77</v>
          </cell>
        </row>
        <row r="3593">
          <cell r="A3593" t="str">
            <v>DJI - 78</v>
          </cell>
        </row>
        <row r="3594">
          <cell r="A3594" t="str">
            <v>DJI - 79</v>
          </cell>
        </row>
        <row r="3595">
          <cell r="A3595" t="str">
            <v>DJI - 80</v>
          </cell>
        </row>
        <row r="3596">
          <cell r="A3596" t="str">
            <v>DJI - 81</v>
          </cell>
        </row>
        <row r="3597">
          <cell r="A3597" t="str">
            <v>DJI - 82</v>
          </cell>
        </row>
        <row r="3598">
          <cell r="A3598" t="str">
            <v>DJI - 83</v>
          </cell>
        </row>
        <row r="3599">
          <cell r="A3599" t="str">
            <v>DJI - 84</v>
          </cell>
        </row>
        <row r="3600">
          <cell r="A3600" t="str">
            <v>DJI - 85</v>
          </cell>
        </row>
        <row r="3601">
          <cell r="A3601" t="str">
            <v>DJI - 86</v>
          </cell>
        </row>
        <row r="3602">
          <cell r="A3602" t="str">
            <v>DJI - 87</v>
          </cell>
        </row>
        <row r="3603">
          <cell r="A3603" t="str">
            <v>DJI - 88</v>
          </cell>
        </row>
        <row r="3604">
          <cell r="A3604" t="str">
            <v>DJI - 89</v>
          </cell>
        </row>
        <row r="3605">
          <cell r="A3605" t="str">
            <v>DJI - 90</v>
          </cell>
        </row>
        <row r="3606">
          <cell r="A3606" t="str">
            <v>DJI - 91</v>
          </cell>
        </row>
        <row r="3607">
          <cell r="A3607" t="str">
            <v>DJI - 92</v>
          </cell>
        </row>
        <row r="3608">
          <cell r="A3608" t="str">
            <v>DJI - 93</v>
          </cell>
        </row>
        <row r="3609">
          <cell r="A3609" t="str">
            <v>DJI - 94</v>
          </cell>
        </row>
        <row r="3610">
          <cell r="A3610" t="str">
            <v>DJI - 95</v>
          </cell>
        </row>
        <row r="3611">
          <cell r="A3611" t="str">
            <v>DJI - 96</v>
          </cell>
        </row>
        <row r="3612">
          <cell r="A3612" t="str">
            <v>DJI - 97</v>
          </cell>
        </row>
        <row r="3613">
          <cell r="A3613" t="str">
            <v>DJI - 98</v>
          </cell>
        </row>
        <row r="3614">
          <cell r="A3614" t="str">
            <v>DJI - 99</v>
          </cell>
        </row>
        <row r="3615">
          <cell r="A3615" t="str">
            <v>DJI - 00</v>
          </cell>
        </row>
        <row r="3616">
          <cell r="A3616" t="str">
            <v>DJI - 01</v>
          </cell>
        </row>
        <row r="3617">
          <cell r="A3617" t="str">
            <v>DJI - 02</v>
          </cell>
        </row>
        <row r="3618">
          <cell r="A3618" t="str">
            <v>DJI - 03</v>
          </cell>
        </row>
        <row r="3619">
          <cell r="A3619" t="str">
            <v>DJI - 04</v>
          </cell>
        </row>
        <row r="3620">
          <cell r="A3620" t="str">
            <v>DJI - 05</v>
          </cell>
        </row>
        <row r="3621">
          <cell r="A3621" t="str">
            <v>DJI - 06</v>
          </cell>
        </row>
        <row r="3622">
          <cell r="A3622" t="str">
            <v>DJI - 07</v>
          </cell>
        </row>
        <row r="3623">
          <cell r="A3623" t="str">
            <v>DJI - 08</v>
          </cell>
        </row>
        <row r="3624">
          <cell r="A3624" t="str">
            <v>DJI - 09</v>
          </cell>
        </row>
        <row r="3625">
          <cell r="A3625" t="str">
            <v>DJI - 10</v>
          </cell>
        </row>
        <row r="3626">
          <cell r="A3626" t="str">
            <v>DJI - 11</v>
          </cell>
        </row>
        <row r="3627">
          <cell r="A3627" t="str">
            <v>DJI - 12</v>
          </cell>
        </row>
        <row r="3628">
          <cell r="A3628" t="str">
            <v>DJI - 13</v>
          </cell>
        </row>
        <row r="3629">
          <cell r="A3629" t="str">
            <v>DJI - 14</v>
          </cell>
        </row>
        <row r="3630">
          <cell r="A3630" t="str">
            <v>DJI - 15</v>
          </cell>
        </row>
        <row r="3631">
          <cell r="A3631" t="str">
            <v>DMA - 50</v>
          </cell>
        </row>
        <row r="3632">
          <cell r="A3632" t="str">
            <v>DMA - 51</v>
          </cell>
        </row>
        <row r="3633">
          <cell r="A3633" t="str">
            <v>DMA - 52</v>
          </cell>
        </row>
        <row r="3634">
          <cell r="A3634" t="str">
            <v>DMA - 53</v>
          </cell>
        </row>
        <row r="3635">
          <cell r="A3635" t="str">
            <v>DMA - 54</v>
          </cell>
        </row>
        <row r="3636">
          <cell r="A3636" t="str">
            <v>DMA - 55</v>
          </cell>
        </row>
        <row r="3637">
          <cell r="A3637" t="str">
            <v>DMA - 56</v>
          </cell>
        </row>
        <row r="3638">
          <cell r="A3638" t="str">
            <v>DMA - 57</v>
          </cell>
        </row>
        <row r="3639">
          <cell r="A3639" t="str">
            <v>DMA - 58</v>
          </cell>
        </row>
        <row r="3640">
          <cell r="A3640" t="str">
            <v>DMA - 59</v>
          </cell>
        </row>
        <row r="3641">
          <cell r="A3641" t="str">
            <v>DMA - 60</v>
          </cell>
        </row>
        <row r="3642">
          <cell r="A3642" t="str">
            <v>DMA - 61</v>
          </cell>
        </row>
        <row r="3643">
          <cell r="A3643" t="str">
            <v>DMA - 62</v>
          </cell>
        </row>
        <row r="3644">
          <cell r="A3644" t="str">
            <v>DMA - 63</v>
          </cell>
        </row>
        <row r="3645">
          <cell r="A3645" t="str">
            <v>DMA - 64</v>
          </cell>
        </row>
        <row r="3646">
          <cell r="A3646" t="str">
            <v>DMA - 65</v>
          </cell>
        </row>
        <row r="3647">
          <cell r="A3647" t="str">
            <v>DMA - 66</v>
          </cell>
        </row>
        <row r="3648">
          <cell r="A3648" t="str">
            <v>DMA - 67</v>
          </cell>
        </row>
        <row r="3649">
          <cell r="A3649" t="str">
            <v>DMA - 68</v>
          </cell>
        </row>
        <row r="3650">
          <cell r="A3650" t="str">
            <v>DMA - 69</v>
          </cell>
        </row>
        <row r="3651">
          <cell r="A3651" t="str">
            <v>DMA - 70</v>
          </cell>
        </row>
        <row r="3652">
          <cell r="A3652" t="str">
            <v>DMA - 71</v>
          </cell>
        </row>
        <row r="3653">
          <cell r="A3653" t="str">
            <v>DMA - 72</v>
          </cell>
        </row>
        <row r="3654">
          <cell r="A3654" t="str">
            <v>DMA - 73</v>
          </cell>
        </row>
        <row r="3655">
          <cell r="A3655" t="str">
            <v>DMA - 74</v>
          </cell>
        </row>
        <row r="3656">
          <cell r="A3656" t="str">
            <v>DMA - 75</v>
          </cell>
        </row>
        <row r="3657">
          <cell r="A3657" t="str">
            <v>DMA - 76</v>
          </cell>
        </row>
        <row r="3658">
          <cell r="A3658" t="str">
            <v>DMA - 77</v>
          </cell>
        </row>
        <row r="3659">
          <cell r="A3659" t="str">
            <v>DMA - 78</v>
          </cell>
        </row>
        <row r="3660">
          <cell r="A3660" t="str">
            <v>DMA - 79</v>
          </cell>
        </row>
        <row r="3661">
          <cell r="A3661" t="str">
            <v>DMA - 80</v>
          </cell>
        </row>
        <row r="3662">
          <cell r="A3662" t="str">
            <v>DMA - 81</v>
          </cell>
        </row>
        <row r="3663">
          <cell r="A3663" t="str">
            <v>DMA - 82</v>
          </cell>
        </row>
        <row r="3664">
          <cell r="A3664" t="str">
            <v>DMA - 83</v>
          </cell>
        </row>
        <row r="3665">
          <cell r="A3665" t="str">
            <v>DMA - 84</v>
          </cell>
        </row>
        <row r="3666">
          <cell r="A3666" t="str">
            <v>DMA - 85</v>
          </cell>
        </row>
        <row r="3667">
          <cell r="A3667" t="str">
            <v>DMA - 86</v>
          </cell>
        </row>
        <row r="3668">
          <cell r="A3668" t="str">
            <v>DMA - 87</v>
          </cell>
        </row>
        <row r="3669">
          <cell r="A3669" t="str">
            <v>DMA - 88</v>
          </cell>
        </row>
        <row r="3670">
          <cell r="A3670" t="str">
            <v>DMA - 89</v>
          </cell>
        </row>
        <row r="3671">
          <cell r="A3671" t="str">
            <v>DMA - 90</v>
          </cell>
        </row>
        <row r="3672">
          <cell r="A3672" t="str">
            <v>DMA - 91</v>
          </cell>
        </row>
        <row r="3673">
          <cell r="A3673" t="str">
            <v>DMA - 92</v>
          </cell>
        </row>
        <row r="3674">
          <cell r="A3674" t="str">
            <v>DMA - 93</v>
          </cell>
        </row>
        <row r="3675">
          <cell r="A3675" t="str">
            <v>DMA - 94</v>
          </cell>
        </row>
        <row r="3676">
          <cell r="A3676" t="str">
            <v>DMA - 95</v>
          </cell>
        </row>
        <row r="3677">
          <cell r="A3677" t="str">
            <v>DMA - 96</v>
          </cell>
        </row>
        <row r="3678">
          <cell r="A3678" t="str">
            <v>DMA - 97</v>
          </cell>
        </row>
        <row r="3679">
          <cell r="A3679" t="str">
            <v>DMA - 98</v>
          </cell>
        </row>
        <row r="3680">
          <cell r="A3680" t="str">
            <v>DMA - 99</v>
          </cell>
        </row>
        <row r="3681">
          <cell r="A3681" t="str">
            <v>DMA - 00</v>
          </cell>
        </row>
        <row r="3682">
          <cell r="A3682" t="str">
            <v>DMA - 01</v>
          </cell>
        </row>
        <row r="3683">
          <cell r="A3683" t="str">
            <v>DMA - 02</v>
          </cell>
        </row>
        <row r="3684">
          <cell r="A3684" t="str">
            <v>DMA - 03</v>
          </cell>
        </row>
        <row r="3685">
          <cell r="A3685" t="str">
            <v>DMA - 04</v>
          </cell>
        </row>
        <row r="3686">
          <cell r="A3686" t="str">
            <v>DMA - 05</v>
          </cell>
        </row>
        <row r="3687">
          <cell r="A3687" t="str">
            <v>DMA - 06</v>
          </cell>
        </row>
        <row r="3688">
          <cell r="A3688" t="str">
            <v>DMA - 07</v>
          </cell>
        </row>
        <row r="3689">
          <cell r="A3689" t="str">
            <v>DMA - 08</v>
          </cell>
        </row>
        <row r="3690">
          <cell r="A3690" t="str">
            <v>DMA - 09</v>
          </cell>
        </row>
        <row r="3691">
          <cell r="A3691" t="str">
            <v>DMA - 10</v>
          </cell>
        </row>
        <row r="3692">
          <cell r="A3692" t="str">
            <v>DMA - 11</v>
          </cell>
        </row>
        <row r="3693">
          <cell r="A3693" t="str">
            <v>DMA - 12</v>
          </cell>
        </row>
        <row r="3694">
          <cell r="A3694" t="str">
            <v>DMA - 13</v>
          </cell>
        </row>
        <row r="3695">
          <cell r="A3695" t="str">
            <v>DMA - 14</v>
          </cell>
        </row>
        <row r="3696">
          <cell r="A3696" t="str">
            <v>DMA - 15</v>
          </cell>
        </row>
        <row r="3697">
          <cell r="A3697" t="str">
            <v>DNK - 50</v>
          </cell>
        </row>
        <row r="3698">
          <cell r="A3698" t="str">
            <v>DNK - 51</v>
          </cell>
        </row>
        <row r="3699">
          <cell r="A3699" t="str">
            <v>DNK - 52</v>
          </cell>
        </row>
        <row r="3700">
          <cell r="A3700" t="str">
            <v>DNK - 53</v>
          </cell>
        </row>
        <row r="3701">
          <cell r="A3701" t="str">
            <v>DNK - 54</v>
          </cell>
        </row>
        <row r="3702">
          <cell r="A3702" t="str">
            <v>DNK - 55</v>
          </cell>
        </row>
        <row r="3703">
          <cell r="A3703" t="str">
            <v>DNK - 56</v>
          </cell>
        </row>
        <row r="3704">
          <cell r="A3704" t="str">
            <v>DNK - 57</v>
          </cell>
        </row>
        <row r="3705">
          <cell r="A3705" t="str">
            <v>DNK - 58</v>
          </cell>
        </row>
        <row r="3706">
          <cell r="A3706" t="str">
            <v>DNK - 59</v>
          </cell>
        </row>
        <row r="3707">
          <cell r="A3707" t="str">
            <v>DNK - 60</v>
          </cell>
        </row>
        <row r="3708">
          <cell r="A3708" t="str">
            <v>DNK - 61</v>
          </cell>
        </row>
        <row r="3709">
          <cell r="A3709" t="str">
            <v>DNK - 62</v>
          </cell>
        </row>
        <row r="3710">
          <cell r="A3710" t="str">
            <v>DNK - 63</v>
          </cell>
        </row>
        <row r="3711">
          <cell r="A3711" t="str">
            <v>DNK - 64</v>
          </cell>
        </row>
        <row r="3712">
          <cell r="A3712" t="str">
            <v>DNK - 65</v>
          </cell>
        </row>
        <row r="3713">
          <cell r="A3713" t="str">
            <v>DNK - 66</v>
          </cell>
        </row>
        <row r="3714">
          <cell r="A3714" t="str">
            <v>DNK - 67</v>
          </cell>
        </row>
        <row r="3715">
          <cell r="A3715" t="str">
            <v>DNK - 68</v>
          </cell>
        </row>
        <row r="3716">
          <cell r="A3716" t="str">
            <v>DNK - 69</v>
          </cell>
        </row>
        <row r="3717">
          <cell r="A3717" t="str">
            <v>DNK - 70</v>
          </cell>
          <cell r="B3717">
            <v>7.9111111111111097</v>
          </cell>
        </row>
        <row r="3718">
          <cell r="A3718" t="str">
            <v>DNK - 71</v>
          </cell>
          <cell r="B3718">
            <v>7.9022222222222203</v>
          </cell>
        </row>
        <row r="3719">
          <cell r="A3719" t="str">
            <v>DNK - 72</v>
          </cell>
          <cell r="B3719">
            <v>7.89333333333333</v>
          </cell>
        </row>
        <row r="3720">
          <cell r="A3720" t="str">
            <v>DNK - 73</v>
          </cell>
          <cell r="B3720">
            <v>7.8844444444444397</v>
          </cell>
        </row>
        <row r="3721">
          <cell r="A3721" t="str">
            <v>DNK - 74</v>
          </cell>
          <cell r="B3721">
            <v>7.8755555555555503</v>
          </cell>
        </row>
        <row r="3722">
          <cell r="A3722" t="str">
            <v>DNK - 75</v>
          </cell>
          <cell r="B3722">
            <v>7.86666666666666</v>
          </cell>
        </row>
        <row r="3723">
          <cell r="A3723" t="str">
            <v>DNK - 76</v>
          </cell>
          <cell r="B3723">
            <v>7.8635555555555499</v>
          </cell>
        </row>
        <row r="3724">
          <cell r="A3724" t="str">
            <v>DNK - 77</v>
          </cell>
          <cell r="B3724">
            <v>7.8604444444444397</v>
          </cell>
        </row>
        <row r="3725">
          <cell r="A3725" t="str">
            <v>DNK - 78</v>
          </cell>
          <cell r="B3725">
            <v>7.8573333333333304</v>
          </cell>
        </row>
        <row r="3726">
          <cell r="A3726" t="str">
            <v>DNK - 79</v>
          </cell>
          <cell r="B3726">
            <v>7.8542222222222202</v>
          </cell>
        </row>
        <row r="3727">
          <cell r="A3727" t="str">
            <v>DNK - 80</v>
          </cell>
          <cell r="B3727">
            <v>7.85111111111111</v>
          </cell>
        </row>
        <row r="3728">
          <cell r="A3728" t="str">
            <v>DNK - 81</v>
          </cell>
          <cell r="B3728">
            <v>7.8886666666666603</v>
          </cell>
        </row>
        <row r="3729">
          <cell r="A3729" t="str">
            <v>DNK - 82</v>
          </cell>
          <cell r="B3729">
            <v>7.9262222222222203</v>
          </cell>
        </row>
        <row r="3730">
          <cell r="A3730" t="str">
            <v>DNK - 83</v>
          </cell>
          <cell r="B3730">
            <v>7.9637777777777696</v>
          </cell>
        </row>
        <row r="3731">
          <cell r="A3731" t="str">
            <v>DNK - 84</v>
          </cell>
          <cell r="B3731">
            <v>8.0013333333333296</v>
          </cell>
        </row>
        <row r="3732">
          <cell r="A3732" t="str">
            <v>DNK - 85</v>
          </cell>
          <cell r="B3732">
            <v>8.0388888888888896</v>
          </cell>
        </row>
        <row r="3733">
          <cell r="A3733" t="str">
            <v>DNK - 86</v>
          </cell>
          <cell r="B3733">
            <v>7.9964444444444398</v>
          </cell>
        </row>
        <row r="3734">
          <cell r="A3734" t="str">
            <v>DNK - 87</v>
          </cell>
          <cell r="B3734">
            <v>7.9539999999999997</v>
          </cell>
        </row>
        <row r="3735">
          <cell r="A3735" t="str">
            <v>DNK - 88</v>
          </cell>
          <cell r="B3735">
            <v>7.9115555555555499</v>
          </cell>
        </row>
        <row r="3736">
          <cell r="A3736" t="str">
            <v>DNK - 89</v>
          </cell>
          <cell r="B3736">
            <v>7.8691111111111098</v>
          </cell>
        </row>
        <row r="3737">
          <cell r="A3737" t="str">
            <v>DNK - 90</v>
          </cell>
          <cell r="B3737">
            <v>7.82666666666666</v>
          </cell>
        </row>
        <row r="3738">
          <cell r="A3738" t="str">
            <v>DNK - 91</v>
          </cell>
          <cell r="B3738">
            <v>8.0873749999999998</v>
          </cell>
        </row>
        <row r="3739">
          <cell r="A3739" t="str">
            <v>DNK - 92</v>
          </cell>
          <cell r="B3739">
            <v>8.3480833333333297</v>
          </cell>
        </row>
        <row r="3740">
          <cell r="A3740" t="str">
            <v>DNK - 93</v>
          </cell>
          <cell r="B3740">
            <v>8.6087916666666597</v>
          </cell>
        </row>
        <row r="3741">
          <cell r="A3741" t="str">
            <v>DNK - 94</v>
          </cell>
          <cell r="B3741">
            <v>8.8695000000000004</v>
          </cell>
        </row>
        <row r="3742">
          <cell r="A3742" t="str">
            <v>DNK - 95</v>
          </cell>
          <cell r="B3742">
            <v>9.1302083333333304</v>
          </cell>
        </row>
        <row r="3743">
          <cell r="A3743" t="str">
            <v>DNK - 96</v>
          </cell>
          <cell r="B3743">
            <v>9.1877212115922298</v>
          </cell>
        </row>
        <row r="3744">
          <cell r="A3744" t="str">
            <v>DNK - 97</v>
          </cell>
          <cell r="B3744">
            <v>9.2452340898511292</v>
          </cell>
        </row>
        <row r="3745">
          <cell r="A3745" t="str">
            <v>DNK - 98</v>
          </cell>
          <cell r="B3745">
            <v>9.3027469681100197</v>
          </cell>
        </row>
        <row r="3746">
          <cell r="A3746" t="str">
            <v>DNK - 99</v>
          </cell>
          <cell r="B3746">
            <v>9.3602598463689208</v>
          </cell>
        </row>
        <row r="3747">
          <cell r="A3747" t="str">
            <v>DNK - 00</v>
          </cell>
          <cell r="B3747">
            <v>9.4177727246278202</v>
          </cell>
        </row>
        <row r="3748">
          <cell r="A3748" t="str">
            <v>DNK - 01</v>
          </cell>
          <cell r="B3748">
            <v>9.2877725332306795</v>
          </cell>
        </row>
        <row r="3749">
          <cell r="A3749" t="str">
            <v>DNK - 02</v>
          </cell>
          <cell r="B3749">
            <v>9.0666506410256407</v>
          </cell>
        </row>
        <row r="3750">
          <cell r="A3750" t="str">
            <v>DNK - 03</v>
          </cell>
          <cell r="B3750">
            <v>9.1113034188034199</v>
          </cell>
        </row>
        <row r="3751">
          <cell r="A3751" t="str">
            <v>DNK - 04</v>
          </cell>
          <cell r="B3751">
            <v>8.9664183950153102</v>
          </cell>
        </row>
        <row r="3752">
          <cell r="A3752" t="str">
            <v>DNK - 05</v>
          </cell>
          <cell r="B3752">
            <v>8.5357236291005094</v>
          </cell>
        </row>
        <row r="3753">
          <cell r="A3753" t="str">
            <v>DNK - 06</v>
          </cell>
          <cell r="B3753">
            <v>8.5123770453092504</v>
          </cell>
        </row>
        <row r="3754">
          <cell r="A3754" t="str">
            <v>DNK - 07</v>
          </cell>
          <cell r="B3754">
            <v>8.5523536108605906</v>
          </cell>
        </row>
        <row r="3755">
          <cell r="A3755" t="str">
            <v>DNK - 08</v>
          </cell>
          <cell r="B3755">
            <v>8.4104228179686498</v>
          </cell>
        </row>
        <row r="3756">
          <cell r="A3756" t="str">
            <v>DNK - 09</v>
          </cell>
          <cell r="B3756">
            <v>8.3283492893256792</v>
          </cell>
        </row>
        <row r="3757">
          <cell r="A3757" t="str">
            <v>DNK - 10</v>
          </cell>
          <cell r="B3757">
            <v>8.3811780780647904</v>
          </cell>
        </row>
        <row r="3758">
          <cell r="A3758" t="str">
            <v>DNK - 11</v>
          </cell>
          <cell r="B3758">
            <v>8.2920325797191996</v>
          </cell>
        </row>
        <row r="3759">
          <cell r="A3759" t="str">
            <v>DNK - 12</v>
          </cell>
          <cell r="B3759">
            <v>8.1978853167827896</v>
          </cell>
        </row>
        <row r="3760">
          <cell r="A3760" t="str">
            <v>DNK - 13</v>
          </cell>
          <cell r="B3760">
            <v>8.1592043735462205</v>
          </cell>
        </row>
        <row r="3761">
          <cell r="A3761" t="str">
            <v>DNK - 14</v>
          </cell>
        </row>
        <row r="3762">
          <cell r="A3762" t="str">
            <v>DNK - 15</v>
          </cell>
        </row>
        <row r="3763">
          <cell r="A3763" t="str">
            <v>DOM - 50</v>
          </cell>
        </row>
        <row r="3764">
          <cell r="A3764" t="str">
            <v>DOM - 51</v>
          </cell>
        </row>
        <row r="3765">
          <cell r="A3765" t="str">
            <v>DOM - 52</v>
          </cell>
        </row>
        <row r="3766">
          <cell r="A3766" t="str">
            <v>DOM - 53</v>
          </cell>
        </row>
        <row r="3767">
          <cell r="A3767" t="str">
            <v>DOM - 54</v>
          </cell>
        </row>
        <row r="3768">
          <cell r="A3768" t="str">
            <v>DOM - 55</v>
          </cell>
        </row>
        <row r="3769">
          <cell r="A3769" t="str">
            <v>DOM - 56</v>
          </cell>
        </row>
        <row r="3770">
          <cell r="A3770" t="str">
            <v>DOM - 57</v>
          </cell>
        </row>
        <row r="3771">
          <cell r="A3771" t="str">
            <v>DOM - 58</v>
          </cell>
        </row>
        <row r="3772">
          <cell r="A3772" t="str">
            <v>DOM - 59</v>
          </cell>
        </row>
        <row r="3773">
          <cell r="A3773" t="str">
            <v>DOM - 60</v>
          </cell>
        </row>
        <row r="3774">
          <cell r="A3774" t="str">
            <v>DOM - 61</v>
          </cell>
        </row>
        <row r="3775">
          <cell r="A3775" t="str">
            <v>DOM - 62</v>
          </cell>
        </row>
        <row r="3776">
          <cell r="A3776" t="str">
            <v>DOM - 63</v>
          </cell>
        </row>
        <row r="3777">
          <cell r="A3777" t="str">
            <v>DOM - 64</v>
          </cell>
        </row>
        <row r="3778">
          <cell r="A3778" t="str">
            <v>DOM - 65</v>
          </cell>
        </row>
        <row r="3779">
          <cell r="A3779" t="str">
            <v>DOM - 66</v>
          </cell>
        </row>
        <row r="3780">
          <cell r="A3780" t="str">
            <v>DOM - 67</v>
          </cell>
        </row>
        <row r="3781">
          <cell r="A3781" t="str">
            <v>DOM - 68</v>
          </cell>
        </row>
        <row r="3782">
          <cell r="A3782" t="str">
            <v>DOM - 69</v>
          </cell>
        </row>
        <row r="3783">
          <cell r="A3783" t="str">
            <v>DOM - 70</v>
          </cell>
          <cell r="B3783">
            <v>2.5333333333333301</v>
          </cell>
        </row>
        <row r="3784">
          <cell r="A3784" t="str">
            <v>DOM - 71</v>
          </cell>
          <cell r="B3784">
            <v>2.45333333333333</v>
          </cell>
        </row>
        <row r="3785">
          <cell r="A3785" t="str">
            <v>DOM - 72</v>
          </cell>
          <cell r="B3785">
            <v>2.37333333333333</v>
          </cell>
        </row>
        <row r="3786">
          <cell r="A3786" t="str">
            <v>DOM - 73</v>
          </cell>
          <cell r="B3786">
            <v>2.2933333333333299</v>
          </cell>
        </row>
        <row r="3787">
          <cell r="A3787" t="str">
            <v>DOM - 74</v>
          </cell>
          <cell r="B3787">
            <v>2.2133333333333298</v>
          </cell>
        </row>
        <row r="3788">
          <cell r="A3788" t="str">
            <v>DOM - 75</v>
          </cell>
          <cell r="B3788">
            <v>2.1333333333333302</v>
          </cell>
        </row>
        <row r="3789">
          <cell r="A3789" t="str">
            <v>DOM - 76</v>
          </cell>
          <cell r="B3789">
            <v>2.24444444444444</v>
          </cell>
        </row>
        <row r="3790">
          <cell r="A3790" t="str">
            <v>DOM - 77</v>
          </cell>
          <cell r="B3790">
            <v>2.3555555555555499</v>
          </cell>
        </row>
        <row r="3791">
          <cell r="A3791" t="str">
            <v>DOM - 78</v>
          </cell>
          <cell r="B3791">
            <v>2.4666666666666601</v>
          </cell>
        </row>
        <row r="3792">
          <cell r="A3792" t="str">
            <v>DOM - 79</v>
          </cell>
          <cell r="B3792">
            <v>2.57777777777777</v>
          </cell>
        </row>
        <row r="3793">
          <cell r="A3793" t="str">
            <v>DOM - 80</v>
          </cell>
          <cell r="B3793">
            <v>2.6888888888888798</v>
          </cell>
        </row>
        <row r="3794">
          <cell r="A3794" t="str">
            <v>DOM - 81</v>
          </cell>
          <cell r="B3794">
            <v>3.14222222222222</v>
          </cell>
        </row>
        <row r="3795">
          <cell r="A3795" t="str">
            <v>DOM - 82</v>
          </cell>
          <cell r="B3795">
            <v>3.5955555555555501</v>
          </cell>
        </row>
        <row r="3796">
          <cell r="A3796" t="str">
            <v>DOM - 83</v>
          </cell>
          <cell r="B3796">
            <v>4.0488888888888797</v>
          </cell>
        </row>
        <row r="3797">
          <cell r="A3797" t="str">
            <v>DOM - 84</v>
          </cell>
          <cell r="B3797">
            <v>4.5022222222222199</v>
          </cell>
        </row>
        <row r="3798">
          <cell r="A3798" t="str">
            <v>DOM - 85</v>
          </cell>
          <cell r="B3798">
            <v>4.9555555555555504</v>
          </cell>
        </row>
        <row r="3799">
          <cell r="A3799" t="str">
            <v>DOM - 86</v>
          </cell>
          <cell r="B3799">
            <v>4.4386666666666601</v>
          </cell>
        </row>
        <row r="3800">
          <cell r="A3800" t="str">
            <v>DOM - 87</v>
          </cell>
          <cell r="B3800">
            <v>3.9217777777777698</v>
          </cell>
        </row>
        <row r="3801">
          <cell r="A3801" t="str">
            <v>DOM - 88</v>
          </cell>
          <cell r="B3801">
            <v>3.40488888888888</v>
          </cell>
        </row>
        <row r="3802">
          <cell r="A3802" t="str">
            <v>DOM - 89</v>
          </cell>
          <cell r="B3802">
            <v>2.8879999999999999</v>
          </cell>
        </row>
        <row r="3803">
          <cell r="A3803" t="str">
            <v>DOM - 90</v>
          </cell>
          <cell r="B3803">
            <v>2.3711111111111101</v>
          </cell>
        </row>
        <row r="3804">
          <cell r="A3804" t="str">
            <v>DOM - 91</v>
          </cell>
          <cell r="B3804">
            <v>3.0037777777777701</v>
          </cell>
        </row>
        <row r="3805">
          <cell r="A3805" t="str">
            <v>DOM - 92</v>
          </cell>
          <cell r="B3805">
            <v>3.6364444444444399</v>
          </cell>
        </row>
        <row r="3806">
          <cell r="A3806" t="str">
            <v>DOM - 93</v>
          </cell>
          <cell r="B3806">
            <v>4.2691111111111102</v>
          </cell>
        </row>
        <row r="3807">
          <cell r="A3807" t="str">
            <v>DOM - 94</v>
          </cell>
          <cell r="B3807">
            <v>4.9017777777777702</v>
          </cell>
        </row>
        <row r="3808">
          <cell r="A3808" t="str">
            <v>DOM - 95</v>
          </cell>
          <cell r="B3808">
            <v>5.5344444444444401</v>
          </cell>
        </row>
        <row r="3809">
          <cell r="A3809" t="str">
            <v>DOM - 96</v>
          </cell>
          <cell r="B3809">
            <v>5.6942749186781896</v>
          </cell>
        </row>
        <row r="3810">
          <cell r="A3810" t="str">
            <v>DOM - 97</v>
          </cell>
          <cell r="B3810">
            <v>5.85410539291194</v>
          </cell>
        </row>
        <row r="3811">
          <cell r="A3811" t="str">
            <v>DOM - 98</v>
          </cell>
          <cell r="B3811">
            <v>6.0139358671456797</v>
          </cell>
        </row>
        <row r="3812">
          <cell r="A3812" t="str">
            <v>DOM - 99</v>
          </cell>
          <cell r="B3812">
            <v>6.1737663413794301</v>
          </cell>
        </row>
        <row r="3813">
          <cell r="A3813" t="str">
            <v>DOM - 00</v>
          </cell>
          <cell r="B3813">
            <v>6.3335968156131797</v>
          </cell>
        </row>
        <row r="3814">
          <cell r="A3814" t="str">
            <v>DOM - 01</v>
          </cell>
          <cell r="B3814">
            <v>7.2937397146243397</v>
          </cell>
        </row>
        <row r="3815">
          <cell r="A3815" t="str">
            <v>DOM - 02</v>
          </cell>
          <cell r="B3815">
            <v>7.30355827407557</v>
          </cell>
        </row>
        <row r="3816">
          <cell r="A3816" t="str">
            <v>DOM - 03</v>
          </cell>
          <cell r="B3816">
            <v>7.1115790617258101</v>
          </cell>
        </row>
        <row r="3817">
          <cell r="A3817" t="str">
            <v>DOM - 04</v>
          </cell>
          <cell r="B3817">
            <v>7.0118042331716</v>
          </cell>
        </row>
        <row r="3818">
          <cell r="A3818" t="str">
            <v>DOM - 05</v>
          </cell>
          <cell r="B3818">
            <v>7.2551003353066896</v>
          </cell>
        </row>
        <row r="3819">
          <cell r="A3819" t="str">
            <v>DOM - 06</v>
          </cell>
          <cell r="B3819">
            <v>7.6644227294189298</v>
          </cell>
        </row>
        <row r="3820">
          <cell r="A3820" t="str">
            <v>DOM - 07</v>
          </cell>
          <cell r="B3820">
            <v>7.8003295810101196</v>
          </cell>
        </row>
        <row r="3821">
          <cell r="A3821" t="str">
            <v>DOM - 08</v>
          </cell>
          <cell r="B3821">
            <v>7.6314193931268504</v>
          </cell>
        </row>
        <row r="3822">
          <cell r="A3822" t="str">
            <v>DOM - 09</v>
          </cell>
          <cell r="B3822">
            <v>7.5387013713586803</v>
          </cell>
        </row>
        <row r="3823">
          <cell r="A3823" t="str">
            <v>DOM - 10</v>
          </cell>
          <cell r="B3823">
            <v>7.7152776751172896</v>
          </cell>
        </row>
        <row r="3824">
          <cell r="A3824" t="str">
            <v>DOM - 11</v>
          </cell>
          <cell r="B3824">
            <v>7.6743682863128804</v>
          </cell>
        </row>
        <row r="3825">
          <cell r="A3825" t="str">
            <v>DOM - 12</v>
          </cell>
          <cell r="B3825">
            <v>7.6154904441623898</v>
          </cell>
        </row>
        <row r="3826">
          <cell r="A3826" t="str">
            <v>DOM - 13</v>
          </cell>
          <cell r="B3826">
            <v>7.7237386395338801</v>
          </cell>
        </row>
        <row r="3827">
          <cell r="A3827" t="str">
            <v>DOM - 14</v>
          </cell>
        </row>
        <row r="3828">
          <cell r="A3828" t="str">
            <v>DOM - 15</v>
          </cell>
        </row>
        <row r="3829">
          <cell r="A3829" t="str">
            <v>DZA - 50</v>
          </cell>
        </row>
        <row r="3830">
          <cell r="A3830" t="str">
            <v>DZA - 51</v>
          </cell>
        </row>
        <row r="3831">
          <cell r="A3831" t="str">
            <v>DZA - 52</v>
          </cell>
        </row>
        <row r="3832">
          <cell r="A3832" t="str">
            <v>DZA - 53</v>
          </cell>
        </row>
        <row r="3833">
          <cell r="A3833" t="str">
            <v>DZA - 54</v>
          </cell>
        </row>
        <row r="3834">
          <cell r="A3834" t="str">
            <v>DZA - 55</v>
          </cell>
        </row>
        <row r="3835">
          <cell r="A3835" t="str">
            <v>DZA - 56</v>
          </cell>
        </row>
        <row r="3836">
          <cell r="A3836" t="str">
            <v>DZA - 57</v>
          </cell>
        </row>
        <row r="3837">
          <cell r="A3837" t="str">
            <v>DZA - 58</v>
          </cell>
        </row>
        <row r="3838">
          <cell r="A3838" t="str">
            <v>DZA - 59</v>
          </cell>
        </row>
        <row r="3839">
          <cell r="A3839" t="str">
            <v>DZA - 60</v>
          </cell>
        </row>
        <row r="3840">
          <cell r="A3840" t="str">
            <v>DZA - 61</v>
          </cell>
        </row>
        <row r="3841">
          <cell r="A3841" t="str">
            <v>DZA - 62</v>
          </cell>
        </row>
        <row r="3842">
          <cell r="A3842" t="str">
            <v>DZA - 63</v>
          </cell>
        </row>
        <row r="3843">
          <cell r="A3843" t="str">
            <v>DZA - 64</v>
          </cell>
        </row>
        <row r="3844">
          <cell r="A3844" t="str">
            <v>DZA - 65</v>
          </cell>
        </row>
        <row r="3845">
          <cell r="A3845" t="str">
            <v>DZA - 66</v>
          </cell>
        </row>
        <row r="3846">
          <cell r="A3846" t="str">
            <v>DZA - 67</v>
          </cell>
        </row>
        <row r="3847">
          <cell r="A3847" t="str">
            <v>DZA - 68</v>
          </cell>
        </row>
        <row r="3848">
          <cell r="A3848" t="str">
            <v>DZA - 69</v>
          </cell>
        </row>
        <row r="3849">
          <cell r="A3849" t="str">
            <v>DZA - 70</v>
          </cell>
        </row>
        <row r="3850">
          <cell r="A3850" t="str">
            <v>DZA - 71</v>
          </cell>
        </row>
        <row r="3851">
          <cell r="A3851" t="str">
            <v>DZA - 72</v>
          </cell>
        </row>
        <row r="3852">
          <cell r="A3852" t="str">
            <v>DZA - 73</v>
          </cell>
        </row>
        <row r="3853">
          <cell r="A3853" t="str">
            <v>DZA - 74</v>
          </cell>
        </row>
        <row r="3854">
          <cell r="A3854" t="str">
            <v>DZA - 75</v>
          </cell>
        </row>
        <row r="3855">
          <cell r="A3855" t="str">
            <v>DZA - 76</v>
          </cell>
        </row>
        <row r="3856">
          <cell r="A3856" t="str">
            <v>DZA - 77</v>
          </cell>
        </row>
        <row r="3857">
          <cell r="A3857" t="str">
            <v>DZA - 78</v>
          </cell>
        </row>
        <row r="3858">
          <cell r="A3858" t="str">
            <v>DZA - 79</v>
          </cell>
        </row>
        <row r="3859">
          <cell r="A3859" t="str">
            <v>DZA - 80</v>
          </cell>
          <cell r="B3859">
            <v>2.5533333333333301</v>
          </cell>
        </row>
        <row r="3860">
          <cell r="A3860" t="str">
            <v>DZA - 81</v>
          </cell>
          <cell r="B3860">
            <v>2.42</v>
          </cell>
        </row>
        <row r="3861">
          <cell r="A3861" t="str">
            <v>DZA - 82</v>
          </cell>
          <cell r="B3861">
            <v>2.28666666666666</v>
          </cell>
        </row>
        <row r="3862">
          <cell r="A3862" t="str">
            <v>DZA - 83</v>
          </cell>
          <cell r="B3862">
            <v>2.1533333333333302</v>
          </cell>
        </row>
        <row r="3863">
          <cell r="A3863" t="str">
            <v>DZA - 84</v>
          </cell>
          <cell r="B3863">
            <v>2.02</v>
          </cell>
        </row>
        <row r="3864">
          <cell r="A3864" t="str">
            <v>DZA - 85</v>
          </cell>
          <cell r="B3864">
            <v>1.8866666666666601</v>
          </cell>
        </row>
        <row r="3865">
          <cell r="A3865" t="str">
            <v>DZA - 86</v>
          </cell>
          <cell r="B3865">
            <v>1.8480000000000001</v>
          </cell>
        </row>
        <row r="3866">
          <cell r="A3866" t="str">
            <v>DZA - 87</v>
          </cell>
          <cell r="B3866">
            <v>1.8093333333333299</v>
          </cell>
        </row>
        <row r="3867">
          <cell r="A3867" t="str">
            <v>DZA - 88</v>
          </cell>
          <cell r="B3867">
            <v>1.7706666666666599</v>
          </cell>
        </row>
        <row r="3868">
          <cell r="A3868" t="str">
            <v>DZA - 89</v>
          </cell>
          <cell r="B3868">
            <v>1.732</v>
          </cell>
        </row>
        <row r="3869">
          <cell r="A3869" t="str">
            <v>DZA - 90</v>
          </cell>
          <cell r="B3869">
            <v>1.69333333333333</v>
          </cell>
        </row>
        <row r="3870">
          <cell r="A3870" t="str">
            <v>DZA - 91</v>
          </cell>
          <cell r="B3870">
            <v>1.736</v>
          </cell>
        </row>
        <row r="3871">
          <cell r="A3871" t="str">
            <v>DZA - 92</v>
          </cell>
          <cell r="B3871">
            <v>1.77866666666666</v>
          </cell>
        </row>
        <row r="3872">
          <cell r="A3872" t="str">
            <v>DZA - 93</v>
          </cell>
          <cell r="B3872">
            <v>1.8213333333333299</v>
          </cell>
        </row>
        <row r="3873">
          <cell r="A3873" t="str">
            <v>DZA - 94</v>
          </cell>
          <cell r="B3873">
            <v>1.8640000000000001</v>
          </cell>
        </row>
        <row r="3874">
          <cell r="A3874" t="str">
            <v>DZA - 95</v>
          </cell>
          <cell r="B3874">
            <v>1.9066666666666601</v>
          </cell>
        </row>
        <row r="3875">
          <cell r="A3875" t="str">
            <v>DZA - 96</v>
          </cell>
          <cell r="B3875">
            <v>2.5132247844787301</v>
          </cell>
        </row>
        <row r="3876">
          <cell r="A3876" t="str">
            <v>DZA - 97</v>
          </cell>
          <cell r="B3876">
            <v>3.1197829022907899</v>
          </cell>
        </row>
        <row r="3877">
          <cell r="A3877" t="str">
            <v>DZA - 98</v>
          </cell>
          <cell r="B3877">
            <v>3.7263410201028599</v>
          </cell>
        </row>
        <row r="3878">
          <cell r="A3878" t="str">
            <v>DZA - 99</v>
          </cell>
          <cell r="B3878">
            <v>4.3328991379149198</v>
          </cell>
        </row>
        <row r="3879">
          <cell r="A3879" t="str">
            <v>DZA - 00</v>
          </cell>
          <cell r="B3879">
            <v>4.9394572557269898</v>
          </cell>
        </row>
        <row r="3880">
          <cell r="A3880" t="str">
            <v>DZA - 01</v>
          </cell>
          <cell r="B3880">
            <v>4.5948148148148098</v>
          </cell>
        </row>
        <row r="3881">
          <cell r="A3881" t="str">
            <v>DZA - 02</v>
          </cell>
          <cell r="B3881">
            <v>5.4208084045584002</v>
          </cell>
        </row>
        <row r="3882">
          <cell r="A3882" t="str">
            <v>DZA - 03</v>
          </cell>
          <cell r="B3882">
            <v>5.6128917378917302</v>
          </cell>
        </row>
        <row r="3883">
          <cell r="A3883" t="str">
            <v>DZA - 04</v>
          </cell>
          <cell r="B3883">
            <v>5.8197089577022396</v>
          </cell>
        </row>
        <row r="3884">
          <cell r="A3884" t="str">
            <v>DZA - 05</v>
          </cell>
          <cell r="B3884">
            <v>5.9804670852843804</v>
          </cell>
        </row>
        <row r="3885">
          <cell r="A3885" t="str">
            <v>DZA - 06</v>
          </cell>
          <cell r="B3885">
            <v>6.1108504388918004</v>
          </cell>
        </row>
        <row r="3886">
          <cell r="A3886" t="str">
            <v>DZA - 07</v>
          </cell>
          <cell r="B3886">
            <v>6.06871810659971</v>
          </cell>
        </row>
        <row r="3887">
          <cell r="A3887" t="str">
            <v>DZA - 08</v>
          </cell>
          <cell r="B3887">
            <v>5.7509981269614396</v>
          </cell>
        </row>
        <row r="3888">
          <cell r="A3888" t="str">
            <v>DZA - 09</v>
          </cell>
          <cell r="B3888">
            <v>6.0970214444593704</v>
          </cell>
        </row>
        <row r="3889">
          <cell r="A3889" t="str">
            <v>DZA - 10</v>
          </cell>
          <cell r="B3889">
            <v>5.75105197434904</v>
          </cell>
        </row>
        <row r="3890">
          <cell r="A3890" t="str">
            <v>DZA - 11</v>
          </cell>
          <cell r="B3890">
            <v>5.6896948999223298</v>
          </cell>
        </row>
        <row r="3891">
          <cell r="A3891" t="str">
            <v>DZA - 12</v>
          </cell>
          <cell r="B3891">
            <v>5.3067876832034298</v>
          </cell>
        </row>
        <row r="3892">
          <cell r="A3892" t="str">
            <v>DZA - 13</v>
          </cell>
          <cell r="B3892">
            <v>4.8733569500152099</v>
          </cell>
        </row>
        <row r="3893">
          <cell r="A3893" t="str">
            <v>DZA - 14</v>
          </cell>
        </row>
        <row r="3894">
          <cell r="A3894" t="str">
            <v>DZA - 15</v>
          </cell>
        </row>
        <row r="3895">
          <cell r="A3895" t="str">
            <v>EAP - 50</v>
          </cell>
        </row>
        <row r="3896">
          <cell r="A3896" t="str">
            <v>EAP - 51</v>
          </cell>
        </row>
        <row r="3897">
          <cell r="A3897" t="str">
            <v>EAP - 52</v>
          </cell>
        </row>
        <row r="3898">
          <cell r="A3898" t="str">
            <v>EAP - 53</v>
          </cell>
        </row>
        <row r="3899">
          <cell r="A3899" t="str">
            <v>EAP - 54</v>
          </cell>
        </row>
        <row r="3900">
          <cell r="A3900" t="str">
            <v>EAP - 55</v>
          </cell>
        </row>
        <row r="3901">
          <cell r="A3901" t="str">
            <v>EAP - 56</v>
          </cell>
        </row>
        <row r="3902">
          <cell r="A3902" t="str">
            <v>EAP - 57</v>
          </cell>
        </row>
        <row r="3903">
          <cell r="A3903" t="str">
            <v>EAP - 58</v>
          </cell>
        </row>
        <row r="3904">
          <cell r="A3904" t="str">
            <v>EAP - 59</v>
          </cell>
        </row>
        <row r="3905">
          <cell r="A3905" t="str">
            <v>EAP - 60</v>
          </cell>
        </row>
        <row r="3906">
          <cell r="A3906" t="str">
            <v>EAP - 61</v>
          </cell>
        </row>
        <row r="3907">
          <cell r="A3907" t="str">
            <v>EAP - 62</v>
          </cell>
        </row>
        <row r="3908">
          <cell r="A3908" t="str">
            <v>EAP - 63</v>
          </cell>
        </row>
        <row r="3909">
          <cell r="A3909" t="str">
            <v>EAP - 64</v>
          </cell>
        </row>
        <row r="3910">
          <cell r="A3910" t="str">
            <v>EAP - 65</v>
          </cell>
        </row>
        <row r="3911">
          <cell r="A3911" t="str">
            <v>EAP - 66</v>
          </cell>
        </row>
        <row r="3912">
          <cell r="A3912" t="str">
            <v>EAP - 67</v>
          </cell>
        </row>
        <row r="3913">
          <cell r="A3913" t="str">
            <v>EAP - 68</v>
          </cell>
        </row>
        <row r="3914">
          <cell r="A3914" t="str">
            <v>EAP - 69</v>
          </cell>
        </row>
        <row r="3915">
          <cell r="A3915" t="str">
            <v>EAP - 70</v>
          </cell>
        </row>
        <row r="3916">
          <cell r="A3916" t="str">
            <v>EAP - 71</v>
          </cell>
        </row>
        <row r="3917">
          <cell r="A3917" t="str">
            <v>EAP - 72</v>
          </cell>
        </row>
        <row r="3918">
          <cell r="A3918" t="str">
            <v>EAP - 73</v>
          </cell>
        </row>
        <row r="3919">
          <cell r="A3919" t="str">
            <v>EAP - 74</v>
          </cell>
        </row>
        <row r="3920">
          <cell r="A3920" t="str">
            <v>EAP - 75</v>
          </cell>
        </row>
        <row r="3921">
          <cell r="A3921" t="str">
            <v>EAP - 76</v>
          </cell>
        </row>
        <row r="3922">
          <cell r="A3922" t="str">
            <v>EAP - 77</v>
          </cell>
        </row>
        <row r="3923">
          <cell r="A3923" t="str">
            <v>EAP - 78</v>
          </cell>
        </row>
        <row r="3924">
          <cell r="A3924" t="str">
            <v>EAP - 79</v>
          </cell>
        </row>
        <row r="3925">
          <cell r="A3925" t="str">
            <v>EAP - 80</v>
          </cell>
        </row>
        <row r="3926">
          <cell r="A3926" t="str">
            <v>EAP - 81</v>
          </cell>
        </row>
        <row r="3927">
          <cell r="A3927" t="str">
            <v>EAP - 82</v>
          </cell>
        </row>
        <row r="3928">
          <cell r="A3928" t="str">
            <v>EAP - 83</v>
          </cell>
        </row>
        <row r="3929">
          <cell r="A3929" t="str">
            <v>EAP - 84</v>
          </cell>
        </row>
        <row r="3930">
          <cell r="A3930" t="str">
            <v>EAP - 85</v>
          </cell>
        </row>
        <row r="3931">
          <cell r="A3931" t="str">
            <v>EAP - 86</v>
          </cell>
        </row>
        <row r="3932">
          <cell r="A3932" t="str">
            <v>EAP - 87</v>
          </cell>
        </row>
        <row r="3933">
          <cell r="A3933" t="str">
            <v>EAP - 88</v>
          </cell>
        </row>
        <row r="3934">
          <cell r="A3934" t="str">
            <v>EAP - 89</v>
          </cell>
        </row>
        <row r="3935">
          <cell r="A3935" t="str">
            <v>EAP - 90</v>
          </cell>
        </row>
        <row r="3936">
          <cell r="A3936" t="str">
            <v>EAP - 91</v>
          </cell>
        </row>
        <row r="3937">
          <cell r="A3937" t="str">
            <v>EAP - 92</v>
          </cell>
        </row>
        <row r="3938">
          <cell r="A3938" t="str">
            <v>EAP - 93</v>
          </cell>
        </row>
        <row r="3939">
          <cell r="A3939" t="str">
            <v>EAP - 94</v>
          </cell>
        </row>
        <row r="3940">
          <cell r="A3940" t="str">
            <v>EAP - 95</v>
          </cell>
        </row>
        <row r="3941">
          <cell r="A3941" t="str">
            <v>EAP - 96</v>
          </cell>
        </row>
        <row r="3942">
          <cell r="A3942" t="str">
            <v>EAP - 97</v>
          </cell>
        </row>
        <row r="3943">
          <cell r="A3943" t="str">
            <v>EAP - 98</v>
          </cell>
        </row>
        <row r="3944">
          <cell r="A3944" t="str">
            <v>EAP - 99</v>
          </cell>
        </row>
        <row r="3945">
          <cell r="A3945" t="str">
            <v>EAP - 00</v>
          </cell>
        </row>
        <row r="3946">
          <cell r="A3946" t="str">
            <v>EAP - 01</v>
          </cell>
        </row>
        <row r="3947">
          <cell r="A3947" t="str">
            <v>EAP - 02</v>
          </cell>
        </row>
        <row r="3948">
          <cell r="A3948" t="str">
            <v>EAP - 03</v>
          </cell>
        </row>
        <row r="3949">
          <cell r="A3949" t="str">
            <v>EAP - 04</v>
          </cell>
        </row>
        <row r="3950">
          <cell r="A3950" t="str">
            <v>EAP - 05</v>
          </cell>
        </row>
        <row r="3951">
          <cell r="A3951" t="str">
            <v>EAP - 06</v>
          </cell>
        </row>
        <row r="3952">
          <cell r="A3952" t="str">
            <v>EAP - 07</v>
          </cell>
        </row>
        <row r="3953">
          <cell r="A3953" t="str">
            <v>EAP - 08</v>
          </cell>
        </row>
        <row r="3954">
          <cell r="A3954" t="str">
            <v>EAP - 09</v>
          </cell>
        </row>
        <row r="3955">
          <cell r="A3955" t="str">
            <v>EAP - 10</v>
          </cell>
        </row>
        <row r="3956">
          <cell r="A3956" t="str">
            <v>EAP - 11</v>
          </cell>
        </row>
        <row r="3957">
          <cell r="A3957" t="str">
            <v>EAP - 12</v>
          </cell>
        </row>
        <row r="3958">
          <cell r="A3958" t="str">
            <v>EAP - 13</v>
          </cell>
        </row>
        <row r="3959">
          <cell r="A3959" t="str">
            <v>EAP - 14</v>
          </cell>
        </row>
        <row r="3960">
          <cell r="A3960" t="str">
            <v>EAP - 15</v>
          </cell>
        </row>
        <row r="3961">
          <cell r="A3961" t="str">
            <v>EAS - 50</v>
          </cell>
        </row>
        <row r="3962">
          <cell r="A3962" t="str">
            <v>EAS - 51</v>
          </cell>
        </row>
        <row r="3963">
          <cell r="A3963" t="str">
            <v>EAS - 52</v>
          </cell>
        </row>
        <row r="3964">
          <cell r="A3964" t="str">
            <v>EAS - 53</v>
          </cell>
        </row>
        <row r="3965">
          <cell r="A3965" t="str">
            <v>EAS - 54</v>
          </cell>
        </row>
        <row r="3966">
          <cell r="A3966" t="str">
            <v>EAS - 55</v>
          </cell>
        </row>
        <row r="3967">
          <cell r="A3967" t="str">
            <v>EAS - 56</v>
          </cell>
        </row>
        <row r="3968">
          <cell r="A3968" t="str">
            <v>EAS - 57</v>
          </cell>
        </row>
        <row r="3969">
          <cell r="A3969" t="str">
            <v>EAS - 58</v>
          </cell>
        </row>
        <row r="3970">
          <cell r="A3970" t="str">
            <v>EAS - 59</v>
          </cell>
        </row>
        <row r="3971">
          <cell r="A3971" t="str">
            <v>EAS - 60</v>
          </cell>
        </row>
        <row r="3972">
          <cell r="A3972" t="str">
            <v>EAS - 61</v>
          </cell>
        </row>
        <row r="3973">
          <cell r="A3973" t="str">
            <v>EAS - 62</v>
          </cell>
        </row>
        <row r="3974">
          <cell r="A3974" t="str">
            <v>EAS - 63</v>
          </cell>
        </row>
        <row r="3975">
          <cell r="A3975" t="str">
            <v>EAS - 64</v>
          </cell>
        </row>
        <row r="3976">
          <cell r="A3976" t="str">
            <v>EAS - 65</v>
          </cell>
        </row>
        <row r="3977">
          <cell r="A3977" t="str">
            <v>EAS - 66</v>
          </cell>
        </row>
        <row r="3978">
          <cell r="A3978" t="str">
            <v>EAS - 67</v>
          </cell>
        </row>
        <row r="3979">
          <cell r="A3979" t="str">
            <v>EAS - 68</v>
          </cell>
        </row>
        <row r="3980">
          <cell r="A3980" t="str">
            <v>EAS - 69</v>
          </cell>
        </row>
        <row r="3981">
          <cell r="A3981" t="str">
            <v>EAS - 70</v>
          </cell>
        </row>
        <row r="3982">
          <cell r="A3982" t="str">
            <v>EAS - 71</v>
          </cell>
        </row>
        <row r="3983">
          <cell r="A3983" t="str">
            <v>EAS - 72</v>
          </cell>
        </row>
        <row r="3984">
          <cell r="A3984" t="str">
            <v>EAS - 73</v>
          </cell>
        </row>
        <row r="3985">
          <cell r="A3985" t="str">
            <v>EAS - 74</v>
          </cell>
        </row>
        <row r="3986">
          <cell r="A3986" t="str">
            <v>EAS - 75</v>
          </cell>
        </row>
        <row r="3987">
          <cell r="A3987" t="str">
            <v>EAS - 76</v>
          </cell>
        </row>
        <row r="3988">
          <cell r="A3988" t="str">
            <v>EAS - 77</v>
          </cell>
        </row>
        <row r="3989">
          <cell r="A3989" t="str">
            <v>EAS - 78</v>
          </cell>
        </row>
        <row r="3990">
          <cell r="A3990" t="str">
            <v>EAS - 79</v>
          </cell>
        </row>
        <row r="3991">
          <cell r="A3991" t="str">
            <v>EAS - 80</v>
          </cell>
        </row>
        <row r="3992">
          <cell r="A3992" t="str">
            <v>EAS - 81</v>
          </cell>
        </row>
        <row r="3993">
          <cell r="A3993" t="str">
            <v>EAS - 82</v>
          </cell>
        </row>
        <row r="3994">
          <cell r="A3994" t="str">
            <v>EAS - 83</v>
          </cell>
        </row>
        <row r="3995">
          <cell r="A3995" t="str">
            <v>EAS - 84</v>
          </cell>
        </row>
        <row r="3996">
          <cell r="A3996" t="str">
            <v>EAS - 85</v>
          </cell>
        </row>
        <row r="3997">
          <cell r="A3997" t="str">
            <v>EAS - 86</v>
          </cell>
        </row>
        <row r="3998">
          <cell r="A3998" t="str">
            <v>EAS - 87</v>
          </cell>
        </row>
        <row r="3999">
          <cell r="A3999" t="str">
            <v>EAS - 88</v>
          </cell>
        </row>
        <row r="4000">
          <cell r="A4000" t="str">
            <v>EAS - 89</v>
          </cell>
        </row>
        <row r="4001">
          <cell r="A4001" t="str">
            <v>EAS - 90</v>
          </cell>
        </row>
        <row r="4002">
          <cell r="A4002" t="str">
            <v>EAS - 91</v>
          </cell>
        </row>
        <row r="4003">
          <cell r="A4003" t="str">
            <v>EAS - 92</v>
          </cell>
        </row>
        <row r="4004">
          <cell r="A4004" t="str">
            <v>EAS - 93</v>
          </cell>
        </row>
        <row r="4005">
          <cell r="A4005" t="str">
            <v>EAS - 94</v>
          </cell>
        </row>
        <row r="4006">
          <cell r="A4006" t="str">
            <v>EAS - 95</v>
          </cell>
        </row>
        <row r="4007">
          <cell r="A4007" t="str">
            <v>EAS - 96</v>
          </cell>
        </row>
        <row r="4008">
          <cell r="A4008" t="str">
            <v>EAS - 97</v>
          </cell>
        </row>
        <row r="4009">
          <cell r="A4009" t="str">
            <v>EAS - 98</v>
          </cell>
        </row>
        <row r="4010">
          <cell r="A4010" t="str">
            <v>EAS - 99</v>
          </cell>
        </row>
        <row r="4011">
          <cell r="A4011" t="str">
            <v>EAS - 00</v>
          </cell>
        </row>
        <row r="4012">
          <cell r="A4012" t="str">
            <v>EAS - 01</v>
          </cell>
        </row>
        <row r="4013">
          <cell r="A4013" t="str">
            <v>EAS - 02</v>
          </cell>
        </row>
        <row r="4014">
          <cell r="A4014" t="str">
            <v>EAS - 03</v>
          </cell>
        </row>
        <row r="4015">
          <cell r="A4015" t="str">
            <v>EAS - 04</v>
          </cell>
        </row>
        <row r="4016">
          <cell r="A4016" t="str">
            <v>EAS - 05</v>
          </cell>
        </row>
        <row r="4017">
          <cell r="A4017" t="str">
            <v>EAS - 06</v>
          </cell>
        </row>
        <row r="4018">
          <cell r="A4018" t="str">
            <v>EAS - 07</v>
          </cell>
        </row>
        <row r="4019">
          <cell r="A4019" t="str">
            <v>EAS - 08</v>
          </cell>
        </row>
        <row r="4020">
          <cell r="A4020" t="str">
            <v>EAS - 09</v>
          </cell>
        </row>
        <row r="4021">
          <cell r="A4021" t="str">
            <v>EAS - 10</v>
          </cell>
        </row>
        <row r="4022">
          <cell r="A4022" t="str">
            <v>EAS - 11</v>
          </cell>
        </row>
        <row r="4023">
          <cell r="A4023" t="str">
            <v>EAS - 12</v>
          </cell>
        </row>
        <row r="4024">
          <cell r="A4024" t="str">
            <v>EAS - 13</v>
          </cell>
        </row>
        <row r="4025">
          <cell r="A4025" t="str">
            <v>EAS - 14</v>
          </cell>
        </row>
        <row r="4026">
          <cell r="A4026" t="str">
            <v>EAS - 15</v>
          </cell>
        </row>
        <row r="4027">
          <cell r="A4027" t="str">
            <v>ECA - 50</v>
          </cell>
        </row>
        <row r="4028">
          <cell r="A4028" t="str">
            <v>ECA - 51</v>
          </cell>
        </row>
        <row r="4029">
          <cell r="A4029" t="str">
            <v>ECA - 52</v>
          </cell>
        </row>
        <row r="4030">
          <cell r="A4030" t="str">
            <v>ECA - 53</v>
          </cell>
        </row>
        <row r="4031">
          <cell r="A4031" t="str">
            <v>ECA - 54</v>
          </cell>
        </row>
        <row r="4032">
          <cell r="A4032" t="str">
            <v>ECA - 55</v>
          </cell>
        </row>
        <row r="4033">
          <cell r="A4033" t="str">
            <v>ECA - 56</v>
          </cell>
        </row>
        <row r="4034">
          <cell r="A4034" t="str">
            <v>ECA - 57</v>
          </cell>
        </row>
        <row r="4035">
          <cell r="A4035" t="str">
            <v>ECA - 58</v>
          </cell>
        </row>
        <row r="4036">
          <cell r="A4036" t="str">
            <v>ECA - 59</v>
          </cell>
        </row>
        <row r="4037">
          <cell r="A4037" t="str">
            <v>ECA - 60</v>
          </cell>
        </row>
        <row r="4038">
          <cell r="A4038" t="str">
            <v>ECA - 61</v>
          </cell>
        </row>
        <row r="4039">
          <cell r="A4039" t="str">
            <v>ECA - 62</v>
          </cell>
        </row>
        <row r="4040">
          <cell r="A4040" t="str">
            <v>ECA - 63</v>
          </cell>
        </row>
        <row r="4041">
          <cell r="A4041" t="str">
            <v>ECA - 64</v>
          </cell>
        </row>
        <row r="4042">
          <cell r="A4042" t="str">
            <v>ECA - 65</v>
          </cell>
        </row>
        <row r="4043">
          <cell r="A4043" t="str">
            <v>ECA - 66</v>
          </cell>
        </row>
        <row r="4044">
          <cell r="A4044" t="str">
            <v>ECA - 67</v>
          </cell>
        </row>
        <row r="4045">
          <cell r="A4045" t="str">
            <v>ECA - 68</v>
          </cell>
        </row>
        <row r="4046">
          <cell r="A4046" t="str">
            <v>ECA - 69</v>
          </cell>
        </row>
        <row r="4047">
          <cell r="A4047" t="str">
            <v>ECA - 70</v>
          </cell>
        </row>
        <row r="4048">
          <cell r="A4048" t="str">
            <v>ECA - 71</v>
          </cell>
        </row>
        <row r="4049">
          <cell r="A4049" t="str">
            <v>ECA - 72</v>
          </cell>
        </row>
        <row r="4050">
          <cell r="A4050" t="str">
            <v>ECA - 73</v>
          </cell>
        </row>
        <row r="4051">
          <cell r="A4051" t="str">
            <v>ECA - 74</v>
          </cell>
        </row>
        <row r="4052">
          <cell r="A4052" t="str">
            <v>ECA - 75</v>
          </cell>
        </row>
        <row r="4053">
          <cell r="A4053" t="str">
            <v>ECA - 76</v>
          </cell>
        </row>
        <row r="4054">
          <cell r="A4054" t="str">
            <v>ECA - 77</v>
          </cell>
        </row>
        <row r="4055">
          <cell r="A4055" t="str">
            <v>ECA - 78</v>
          </cell>
        </row>
        <row r="4056">
          <cell r="A4056" t="str">
            <v>ECA - 79</v>
          </cell>
        </row>
        <row r="4057">
          <cell r="A4057" t="str">
            <v>ECA - 80</v>
          </cell>
        </row>
        <row r="4058">
          <cell r="A4058" t="str">
            <v>ECA - 81</v>
          </cell>
        </row>
        <row r="4059">
          <cell r="A4059" t="str">
            <v>ECA - 82</v>
          </cell>
        </row>
        <row r="4060">
          <cell r="A4060" t="str">
            <v>ECA - 83</v>
          </cell>
        </row>
        <row r="4061">
          <cell r="A4061" t="str">
            <v>ECA - 84</v>
          </cell>
        </row>
        <row r="4062">
          <cell r="A4062" t="str">
            <v>ECA - 85</v>
          </cell>
        </row>
        <row r="4063">
          <cell r="A4063" t="str">
            <v>ECA - 86</v>
          </cell>
        </row>
        <row r="4064">
          <cell r="A4064" t="str">
            <v>ECA - 87</v>
          </cell>
        </row>
        <row r="4065">
          <cell r="A4065" t="str">
            <v>ECA - 88</v>
          </cell>
        </row>
        <row r="4066">
          <cell r="A4066" t="str">
            <v>ECA - 89</v>
          </cell>
        </row>
        <row r="4067">
          <cell r="A4067" t="str">
            <v>ECA - 90</v>
          </cell>
        </row>
        <row r="4068">
          <cell r="A4068" t="str">
            <v>ECA - 91</v>
          </cell>
        </row>
        <row r="4069">
          <cell r="A4069" t="str">
            <v>ECA - 92</v>
          </cell>
        </row>
        <row r="4070">
          <cell r="A4070" t="str">
            <v>ECA - 93</v>
          </cell>
        </row>
        <row r="4071">
          <cell r="A4071" t="str">
            <v>ECA - 94</v>
          </cell>
        </row>
        <row r="4072">
          <cell r="A4072" t="str">
            <v>ECA - 95</v>
          </cell>
        </row>
        <row r="4073">
          <cell r="A4073" t="str">
            <v>ECA - 96</v>
          </cell>
        </row>
        <row r="4074">
          <cell r="A4074" t="str">
            <v>ECA - 97</v>
          </cell>
        </row>
        <row r="4075">
          <cell r="A4075" t="str">
            <v>ECA - 98</v>
          </cell>
        </row>
        <row r="4076">
          <cell r="A4076" t="str">
            <v>ECA - 99</v>
          </cell>
        </row>
        <row r="4077">
          <cell r="A4077" t="str">
            <v>ECA - 00</v>
          </cell>
        </row>
        <row r="4078">
          <cell r="A4078" t="str">
            <v>ECA - 01</v>
          </cell>
        </row>
        <row r="4079">
          <cell r="A4079" t="str">
            <v>ECA - 02</v>
          </cell>
        </row>
        <row r="4080">
          <cell r="A4080" t="str">
            <v>ECA - 03</v>
          </cell>
        </row>
        <row r="4081">
          <cell r="A4081" t="str">
            <v>ECA - 04</v>
          </cell>
        </row>
        <row r="4082">
          <cell r="A4082" t="str">
            <v>ECA - 05</v>
          </cell>
        </row>
        <row r="4083">
          <cell r="A4083" t="str">
            <v>ECA - 06</v>
          </cell>
        </row>
        <row r="4084">
          <cell r="A4084" t="str">
            <v>ECA - 07</v>
          </cell>
        </row>
        <row r="4085">
          <cell r="A4085" t="str">
            <v>ECA - 08</v>
          </cell>
        </row>
        <row r="4086">
          <cell r="A4086" t="str">
            <v>ECA - 09</v>
          </cell>
        </row>
        <row r="4087">
          <cell r="A4087" t="str">
            <v>ECA - 10</v>
          </cell>
        </row>
        <row r="4088">
          <cell r="A4088" t="str">
            <v>ECA - 11</v>
          </cell>
        </row>
        <row r="4089">
          <cell r="A4089" t="str">
            <v>ECA - 12</v>
          </cell>
        </row>
        <row r="4090">
          <cell r="A4090" t="str">
            <v>ECA - 13</v>
          </cell>
        </row>
        <row r="4091">
          <cell r="A4091" t="str">
            <v>ECA - 14</v>
          </cell>
        </row>
        <row r="4092">
          <cell r="A4092" t="str">
            <v>ECA - 15</v>
          </cell>
        </row>
        <row r="4093">
          <cell r="A4093" t="str">
            <v>ECS - 50</v>
          </cell>
        </row>
        <row r="4094">
          <cell r="A4094" t="str">
            <v>ECS - 51</v>
          </cell>
        </row>
        <row r="4095">
          <cell r="A4095" t="str">
            <v>ECS - 52</v>
          </cell>
        </row>
        <row r="4096">
          <cell r="A4096" t="str">
            <v>ECS - 53</v>
          </cell>
        </row>
        <row r="4097">
          <cell r="A4097" t="str">
            <v>ECS - 54</v>
          </cell>
        </row>
        <row r="4098">
          <cell r="A4098" t="str">
            <v>ECS - 55</v>
          </cell>
        </row>
        <row r="4099">
          <cell r="A4099" t="str">
            <v>ECS - 56</v>
          </cell>
        </row>
        <row r="4100">
          <cell r="A4100" t="str">
            <v>ECS - 57</v>
          </cell>
        </row>
        <row r="4101">
          <cell r="A4101" t="str">
            <v>ECS - 58</v>
          </cell>
        </row>
        <row r="4102">
          <cell r="A4102" t="str">
            <v>ECS - 59</v>
          </cell>
        </row>
        <row r="4103">
          <cell r="A4103" t="str">
            <v>ECS - 60</v>
          </cell>
        </row>
        <row r="4104">
          <cell r="A4104" t="str">
            <v>ECS - 61</v>
          </cell>
        </row>
        <row r="4105">
          <cell r="A4105" t="str">
            <v>ECS - 62</v>
          </cell>
        </row>
        <row r="4106">
          <cell r="A4106" t="str">
            <v>ECS - 63</v>
          </cell>
        </row>
        <row r="4107">
          <cell r="A4107" t="str">
            <v>ECS - 64</v>
          </cell>
        </row>
        <row r="4108">
          <cell r="A4108" t="str">
            <v>ECS - 65</v>
          </cell>
        </row>
        <row r="4109">
          <cell r="A4109" t="str">
            <v>ECS - 66</v>
          </cell>
        </row>
        <row r="4110">
          <cell r="A4110" t="str">
            <v>ECS - 67</v>
          </cell>
        </row>
        <row r="4111">
          <cell r="A4111" t="str">
            <v>ECS - 68</v>
          </cell>
        </row>
        <row r="4112">
          <cell r="A4112" t="str">
            <v>ECS - 69</v>
          </cell>
        </row>
        <row r="4113">
          <cell r="A4113" t="str">
            <v>ECS - 70</v>
          </cell>
        </row>
        <row r="4114">
          <cell r="A4114" t="str">
            <v>ECS - 71</v>
          </cell>
        </row>
        <row r="4115">
          <cell r="A4115" t="str">
            <v>ECS - 72</v>
          </cell>
        </row>
        <row r="4116">
          <cell r="A4116" t="str">
            <v>ECS - 73</v>
          </cell>
        </row>
        <row r="4117">
          <cell r="A4117" t="str">
            <v>ECS - 74</v>
          </cell>
        </row>
        <row r="4118">
          <cell r="A4118" t="str">
            <v>ECS - 75</v>
          </cell>
        </row>
        <row r="4119">
          <cell r="A4119" t="str">
            <v>ECS - 76</v>
          </cell>
        </row>
        <row r="4120">
          <cell r="A4120" t="str">
            <v>ECS - 77</v>
          </cell>
        </row>
        <row r="4121">
          <cell r="A4121" t="str">
            <v>ECS - 78</v>
          </cell>
        </row>
        <row r="4122">
          <cell r="A4122" t="str">
            <v>ECS - 79</v>
          </cell>
        </row>
        <row r="4123">
          <cell r="A4123" t="str">
            <v>ECS - 80</v>
          </cell>
        </row>
        <row r="4124">
          <cell r="A4124" t="str">
            <v>ECS - 81</v>
          </cell>
        </row>
        <row r="4125">
          <cell r="A4125" t="str">
            <v>ECS - 82</v>
          </cell>
        </row>
        <row r="4126">
          <cell r="A4126" t="str">
            <v>ECS - 83</v>
          </cell>
        </row>
        <row r="4127">
          <cell r="A4127" t="str">
            <v>ECS - 84</v>
          </cell>
        </row>
        <row r="4128">
          <cell r="A4128" t="str">
            <v>ECS - 85</v>
          </cell>
        </row>
        <row r="4129">
          <cell r="A4129" t="str">
            <v>ECS - 86</v>
          </cell>
        </row>
        <row r="4130">
          <cell r="A4130" t="str">
            <v>ECS - 87</v>
          </cell>
        </row>
        <row r="4131">
          <cell r="A4131" t="str">
            <v>ECS - 88</v>
          </cell>
        </row>
        <row r="4132">
          <cell r="A4132" t="str">
            <v>ECS - 89</v>
          </cell>
        </row>
        <row r="4133">
          <cell r="A4133" t="str">
            <v>ECS - 90</v>
          </cell>
        </row>
        <row r="4134">
          <cell r="A4134" t="str">
            <v>ECS - 91</v>
          </cell>
        </row>
        <row r="4135">
          <cell r="A4135" t="str">
            <v>ECS - 92</v>
          </cell>
        </row>
        <row r="4136">
          <cell r="A4136" t="str">
            <v>ECS - 93</v>
          </cell>
        </row>
        <row r="4137">
          <cell r="A4137" t="str">
            <v>ECS - 94</v>
          </cell>
        </row>
        <row r="4138">
          <cell r="A4138" t="str">
            <v>ECS - 95</v>
          </cell>
        </row>
        <row r="4139">
          <cell r="A4139" t="str">
            <v>ECS - 96</v>
          </cell>
        </row>
        <row r="4140">
          <cell r="A4140" t="str">
            <v>ECS - 97</v>
          </cell>
        </row>
        <row r="4141">
          <cell r="A4141" t="str">
            <v>ECS - 98</v>
          </cell>
        </row>
        <row r="4142">
          <cell r="A4142" t="str">
            <v>ECS - 99</v>
          </cell>
        </row>
        <row r="4143">
          <cell r="A4143" t="str">
            <v>ECS - 00</v>
          </cell>
        </row>
        <row r="4144">
          <cell r="A4144" t="str">
            <v>ECS - 01</v>
          </cell>
        </row>
        <row r="4145">
          <cell r="A4145" t="str">
            <v>ECS - 02</v>
          </cell>
        </row>
        <row r="4146">
          <cell r="A4146" t="str">
            <v>ECS - 03</v>
          </cell>
        </row>
        <row r="4147">
          <cell r="A4147" t="str">
            <v>ECS - 04</v>
          </cell>
        </row>
        <row r="4148">
          <cell r="A4148" t="str">
            <v>ECS - 05</v>
          </cell>
        </row>
        <row r="4149">
          <cell r="A4149" t="str">
            <v>ECS - 06</v>
          </cell>
        </row>
        <row r="4150">
          <cell r="A4150" t="str">
            <v>ECS - 07</v>
          </cell>
        </row>
        <row r="4151">
          <cell r="A4151" t="str">
            <v>ECS - 08</v>
          </cell>
        </row>
        <row r="4152">
          <cell r="A4152" t="str">
            <v>ECS - 09</v>
          </cell>
        </row>
        <row r="4153">
          <cell r="A4153" t="str">
            <v>ECS - 10</v>
          </cell>
        </row>
        <row r="4154">
          <cell r="A4154" t="str">
            <v>ECS - 11</v>
          </cell>
        </row>
        <row r="4155">
          <cell r="A4155" t="str">
            <v>ECS - 12</v>
          </cell>
        </row>
        <row r="4156">
          <cell r="A4156" t="str">
            <v>ECS - 13</v>
          </cell>
        </row>
        <row r="4157">
          <cell r="A4157" t="str">
            <v>ECS - 14</v>
          </cell>
        </row>
        <row r="4158">
          <cell r="A4158" t="str">
            <v>ECS - 15</v>
          </cell>
        </row>
        <row r="4159">
          <cell r="A4159" t="str">
            <v>ECU - 50</v>
          </cell>
        </row>
        <row r="4160">
          <cell r="A4160" t="str">
            <v>ECU - 51</v>
          </cell>
        </row>
        <row r="4161">
          <cell r="A4161" t="str">
            <v>ECU - 52</v>
          </cell>
        </row>
        <row r="4162">
          <cell r="A4162" t="str">
            <v>ECU - 53</v>
          </cell>
        </row>
        <row r="4163">
          <cell r="A4163" t="str">
            <v>ECU - 54</v>
          </cell>
        </row>
        <row r="4164">
          <cell r="A4164" t="str">
            <v>ECU - 55</v>
          </cell>
        </row>
        <row r="4165">
          <cell r="A4165" t="str">
            <v>ECU - 56</v>
          </cell>
        </row>
        <row r="4166">
          <cell r="A4166" t="str">
            <v>ECU - 57</v>
          </cell>
        </row>
        <row r="4167">
          <cell r="A4167" t="str">
            <v>ECU - 58</v>
          </cell>
        </row>
        <row r="4168">
          <cell r="A4168" t="str">
            <v>ECU - 59</v>
          </cell>
        </row>
        <row r="4169">
          <cell r="A4169" t="str">
            <v>ECU - 60</v>
          </cell>
        </row>
        <row r="4170">
          <cell r="A4170" t="str">
            <v>ECU - 61</v>
          </cell>
        </row>
        <row r="4171">
          <cell r="A4171" t="str">
            <v>ECU - 62</v>
          </cell>
        </row>
        <row r="4172">
          <cell r="A4172" t="str">
            <v>ECU - 63</v>
          </cell>
        </row>
        <row r="4173">
          <cell r="A4173" t="str">
            <v>ECU - 64</v>
          </cell>
        </row>
        <row r="4174">
          <cell r="A4174" t="str">
            <v>ECU - 65</v>
          </cell>
        </row>
        <row r="4175">
          <cell r="A4175" t="str">
            <v>ECU - 66</v>
          </cell>
        </row>
        <row r="4176">
          <cell r="A4176" t="str">
            <v>ECU - 67</v>
          </cell>
        </row>
        <row r="4177">
          <cell r="A4177" t="str">
            <v>ECU - 68</v>
          </cell>
        </row>
        <row r="4178">
          <cell r="A4178" t="str">
            <v>ECU - 69</v>
          </cell>
        </row>
        <row r="4179">
          <cell r="A4179" t="str">
            <v>ECU - 70</v>
          </cell>
          <cell r="B4179">
            <v>2.6666666666666599</v>
          </cell>
        </row>
        <row r="4180">
          <cell r="A4180" t="str">
            <v>ECU - 71</v>
          </cell>
          <cell r="B4180">
            <v>3.13777777777777</v>
          </cell>
        </row>
        <row r="4181">
          <cell r="A4181" t="str">
            <v>ECU - 72</v>
          </cell>
          <cell r="B4181">
            <v>3.6088888888888802</v>
          </cell>
        </row>
        <row r="4182">
          <cell r="A4182" t="str">
            <v>ECU - 73</v>
          </cell>
          <cell r="B4182">
            <v>4.08</v>
          </cell>
        </row>
        <row r="4183">
          <cell r="A4183" t="str">
            <v>ECU - 74</v>
          </cell>
          <cell r="B4183">
            <v>4.5511111111111102</v>
          </cell>
        </row>
        <row r="4184">
          <cell r="A4184" t="str">
            <v>ECU - 75</v>
          </cell>
          <cell r="B4184">
            <v>5.0222222222222204</v>
          </cell>
        </row>
        <row r="4185">
          <cell r="A4185" t="str">
            <v>ECU - 76</v>
          </cell>
          <cell r="B4185">
            <v>4.9911111111111097</v>
          </cell>
        </row>
        <row r="4186">
          <cell r="A4186" t="str">
            <v>ECU - 77</v>
          </cell>
          <cell r="B4186">
            <v>4.96</v>
          </cell>
        </row>
        <row r="4187">
          <cell r="A4187" t="str">
            <v>ECU - 78</v>
          </cell>
          <cell r="B4187">
            <v>4.9288888888888804</v>
          </cell>
        </row>
        <row r="4188">
          <cell r="A4188" t="str">
            <v>ECU - 79</v>
          </cell>
          <cell r="B4188">
            <v>4.8977777777777698</v>
          </cell>
        </row>
        <row r="4189">
          <cell r="A4189" t="str">
            <v>ECU - 80</v>
          </cell>
          <cell r="B4189">
            <v>4.86666666666666</v>
          </cell>
        </row>
        <row r="4190">
          <cell r="A4190" t="str">
            <v>ECU - 81</v>
          </cell>
          <cell r="B4190">
            <v>4.3308888888888797</v>
          </cell>
        </row>
        <row r="4191">
          <cell r="A4191" t="str">
            <v>ECU - 82</v>
          </cell>
          <cell r="B4191">
            <v>3.79511111111111</v>
          </cell>
        </row>
        <row r="4192">
          <cell r="A4192" t="str">
            <v>ECU - 83</v>
          </cell>
          <cell r="B4192">
            <v>3.2593333333333301</v>
          </cell>
        </row>
        <row r="4193">
          <cell r="A4193" t="str">
            <v>ECU - 84</v>
          </cell>
          <cell r="B4193">
            <v>2.7235555555555502</v>
          </cell>
        </row>
        <row r="4194">
          <cell r="A4194" t="str">
            <v>ECU - 85</v>
          </cell>
          <cell r="B4194">
            <v>2.1877777777777698</v>
          </cell>
        </row>
        <row r="4195">
          <cell r="A4195" t="str">
            <v>ECU - 86</v>
          </cell>
          <cell r="B4195">
            <v>2.7705185185185099</v>
          </cell>
        </row>
        <row r="4196">
          <cell r="A4196" t="str">
            <v>ECU - 87</v>
          </cell>
          <cell r="B4196">
            <v>3.3532592592592501</v>
          </cell>
        </row>
        <row r="4197">
          <cell r="A4197" t="str">
            <v>ECU - 88</v>
          </cell>
          <cell r="B4197">
            <v>3.9359999999999999</v>
          </cell>
        </row>
        <row r="4198">
          <cell r="A4198" t="str">
            <v>ECU - 89</v>
          </cell>
          <cell r="B4198">
            <v>4.5187407407407401</v>
          </cell>
        </row>
        <row r="4199">
          <cell r="A4199" t="str">
            <v>ECU - 90</v>
          </cell>
          <cell r="B4199">
            <v>5.1014814814814802</v>
          </cell>
        </row>
        <row r="4200">
          <cell r="A4200" t="str">
            <v>ECU - 91</v>
          </cell>
          <cell r="B4200">
            <v>5.4315555555555504</v>
          </cell>
        </row>
        <row r="4201">
          <cell r="A4201" t="str">
            <v>ECU - 92</v>
          </cell>
          <cell r="B4201">
            <v>5.7616296296296303</v>
          </cell>
        </row>
        <row r="4202">
          <cell r="A4202" t="str">
            <v>ECU - 93</v>
          </cell>
          <cell r="B4202">
            <v>6.0917037037036996</v>
          </cell>
        </row>
        <row r="4203">
          <cell r="A4203" t="str">
            <v>ECU - 94</v>
          </cell>
          <cell r="B4203">
            <v>6.4217777777777698</v>
          </cell>
        </row>
        <row r="4204">
          <cell r="A4204" t="str">
            <v>ECU - 95</v>
          </cell>
          <cell r="B4204">
            <v>6.7518518518518498</v>
          </cell>
        </row>
        <row r="4205">
          <cell r="A4205" t="str">
            <v>ECU - 96</v>
          </cell>
          <cell r="B4205">
            <v>6.86496095477208</v>
          </cell>
        </row>
        <row r="4206">
          <cell r="A4206" t="str">
            <v>ECU - 97</v>
          </cell>
          <cell r="B4206">
            <v>6.9780700576922996</v>
          </cell>
        </row>
        <row r="4207">
          <cell r="A4207" t="str">
            <v>ECU - 98</v>
          </cell>
          <cell r="B4207">
            <v>7.0911791606125298</v>
          </cell>
        </row>
        <row r="4208">
          <cell r="A4208" t="str">
            <v>ECU - 99</v>
          </cell>
          <cell r="B4208">
            <v>7.2042882635327601</v>
          </cell>
        </row>
        <row r="4209">
          <cell r="A4209" t="str">
            <v>ECU - 00</v>
          </cell>
          <cell r="B4209">
            <v>7.3173973664529903</v>
          </cell>
        </row>
        <row r="4210">
          <cell r="A4210" t="str">
            <v>ECU - 01</v>
          </cell>
          <cell r="B4210">
            <v>7.41271090446602</v>
          </cell>
        </row>
        <row r="4211">
          <cell r="A4211" t="str">
            <v>ECU - 02</v>
          </cell>
          <cell r="B4211">
            <v>7.0620085470085403</v>
          </cell>
        </row>
        <row r="4212">
          <cell r="A4212" t="str">
            <v>ECU - 03</v>
          </cell>
          <cell r="B4212">
            <v>7.1709829059828998</v>
          </cell>
        </row>
        <row r="4213">
          <cell r="A4213" t="str">
            <v>ECU - 04</v>
          </cell>
          <cell r="B4213">
            <v>7.1104125606509303</v>
          </cell>
        </row>
        <row r="4214">
          <cell r="A4214" t="str">
            <v>ECU - 05</v>
          </cell>
          <cell r="B4214">
            <v>7.42071179387111</v>
          </cell>
        </row>
        <row r="4215">
          <cell r="A4215" t="str">
            <v>ECU - 06</v>
          </cell>
          <cell r="B4215">
            <v>7.3209057018527401</v>
          </cell>
        </row>
        <row r="4216">
          <cell r="A4216" t="str">
            <v>ECU - 07</v>
          </cell>
          <cell r="B4216">
            <v>7.3541168716953296</v>
          </cell>
        </row>
        <row r="4217">
          <cell r="A4217" t="str">
            <v>ECU - 08</v>
          </cell>
          <cell r="B4217">
            <v>7.1356249984106901</v>
          </cell>
        </row>
        <row r="4218">
          <cell r="A4218" t="str">
            <v>ECU - 09</v>
          </cell>
          <cell r="B4218">
            <v>6.7405115852172104</v>
          </cell>
        </row>
        <row r="4219">
          <cell r="A4219" t="str">
            <v>ECU - 10</v>
          </cell>
          <cell r="B4219">
            <v>6.8735126045301502</v>
          </cell>
        </row>
        <row r="4220">
          <cell r="A4220" t="str">
            <v>ECU - 11</v>
          </cell>
          <cell r="B4220">
            <v>6.9871656768090604</v>
          </cell>
        </row>
        <row r="4221">
          <cell r="A4221" t="str">
            <v>ECU - 12</v>
          </cell>
          <cell r="B4221">
            <v>7.1397214260925699</v>
          </cell>
        </row>
        <row r="4222">
          <cell r="A4222" t="str">
            <v>ECU - 13</v>
          </cell>
          <cell r="B4222">
            <v>7.0939047384917702</v>
          </cell>
        </row>
        <row r="4223">
          <cell r="A4223" t="str">
            <v>ECU - 14</v>
          </cell>
        </row>
        <row r="4224">
          <cell r="A4224" t="str">
            <v>ECU - 15</v>
          </cell>
        </row>
        <row r="4225">
          <cell r="A4225" t="str">
            <v>EGY - 50</v>
          </cell>
        </row>
        <row r="4226">
          <cell r="A4226" t="str">
            <v>EGY - 51</v>
          </cell>
        </row>
        <row r="4227">
          <cell r="A4227" t="str">
            <v>EGY - 52</v>
          </cell>
        </row>
        <row r="4228">
          <cell r="A4228" t="str">
            <v>EGY - 53</v>
          </cell>
        </row>
        <row r="4229">
          <cell r="A4229" t="str">
            <v>EGY - 54</v>
          </cell>
        </row>
        <row r="4230">
          <cell r="A4230" t="str">
            <v>EGY - 55</v>
          </cell>
        </row>
        <row r="4231">
          <cell r="A4231" t="str">
            <v>EGY - 56</v>
          </cell>
        </row>
        <row r="4232">
          <cell r="A4232" t="str">
            <v>EGY - 57</v>
          </cell>
        </row>
        <row r="4233">
          <cell r="A4233" t="str">
            <v>EGY - 58</v>
          </cell>
        </row>
        <row r="4234">
          <cell r="A4234" t="str">
            <v>EGY - 59</v>
          </cell>
        </row>
        <row r="4235">
          <cell r="A4235" t="str">
            <v>EGY - 60</v>
          </cell>
        </row>
        <row r="4236">
          <cell r="A4236" t="str">
            <v>EGY - 61</v>
          </cell>
        </row>
        <row r="4237">
          <cell r="A4237" t="str">
            <v>EGY - 62</v>
          </cell>
        </row>
        <row r="4238">
          <cell r="A4238" t="str">
            <v>EGY - 63</v>
          </cell>
        </row>
        <row r="4239">
          <cell r="A4239" t="str">
            <v>EGY - 64</v>
          </cell>
        </row>
        <row r="4240">
          <cell r="A4240" t="str">
            <v>EGY - 65</v>
          </cell>
        </row>
        <row r="4241">
          <cell r="A4241" t="str">
            <v>EGY - 66</v>
          </cell>
        </row>
        <row r="4242">
          <cell r="A4242" t="str">
            <v>EGY - 67</v>
          </cell>
        </row>
        <row r="4243">
          <cell r="A4243" t="str">
            <v>EGY - 68</v>
          </cell>
        </row>
        <row r="4244">
          <cell r="A4244" t="str">
            <v>EGY - 69</v>
          </cell>
        </row>
        <row r="4245">
          <cell r="A4245" t="str">
            <v>EGY - 70</v>
          </cell>
        </row>
        <row r="4246">
          <cell r="A4246" t="str">
            <v>EGY - 71</v>
          </cell>
        </row>
        <row r="4247">
          <cell r="A4247" t="str">
            <v>EGY - 72</v>
          </cell>
        </row>
        <row r="4248">
          <cell r="A4248" t="str">
            <v>EGY - 73</v>
          </cell>
        </row>
        <row r="4249">
          <cell r="A4249" t="str">
            <v>EGY - 74</v>
          </cell>
        </row>
        <row r="4250">
          <cell r="A4250" t="str">
            <v>EGY - 75</v>
          </cell>
          <cell r="B4250">
            <v>3.2666666666666599</v>
          </cell>
        </row>
        <row r="4251">
          <cell r="A4251" t="str">
            <v>EGY - 76</v>
          </cell>
          <cell r="B4251">
            <v>3.2195555555555502</v>
          </cell>
        </row>
        <row r="4252">
          <cell r="A4252" t="str">
            <v>EGY - 77</v>
          </cell>
          <cell r="B4252">
            <v>3.17244444444444</v>
          </cell>
        </row>
        <row r="4253">
          <cell r="A4253" t="str">
            <v>EGY - 78</v>
          </cell>
          <cell r="B4253">
            <v>3.1253333333333302</v>
          </cell>
        </row>
        <row r="4254">
          <cell r="A4254" t="str">
            <v>EGY - 79</v>
          </cell>
          <cell r="B4254">
            <v>3.07822222222222</v>
          </cell>
        </row>
        <row r="4255">
          <cell r="A4255" t="str">
            <v>EGY - 80</v>
          </cell>
          <cell r="B4255">
            <v>3.0311111111111102</v>
          </cell>
        </row>
        <row r="4256">
          <cell r="A4256" t="str">
            <v>EGY - 81</v>
          </cell>
          <cell r="B4256">
            <v>2.5373333333333301</v>
          </cell>
        </row>
        <row r="4257">
          <cell r="A4257" t="str">
            <v>EGY - 82</v>
          </cell>
          <cell r="B4257">
            <v>2.04355555555555</v>
          </cell>
        </row>
        <row r="4258">
          <cell r="A4258" t="str">
            <v>EGY - 83</v>
          </cell>
          <cell r="B4258">
            <v>1.5497777777777699</v>
          </cell>
        </row>
        <row r="4259">
          <cell r="A4259" t="str">
            <v>EGY - 84</v>
          </cell>
          <cell r="B4259">
            <v>1.056</v>
          </cell>
        </row>
        <row r="4260">
          <cell r="A4260" t="str">
            <v>EGY - 85</v>
          </cell>
          <cell r="B4260">
            <v>0.56222222222222196</v>
          </cell>
        </row>
        <row r="4261">
          <cell r="A4261" t="str">
            <v>EGY - 86</v>
          </cell>
          <cell r="B4261">
            <v>0.65792592592592603</v>
          </cell>
        </row>
        <row r="4262">
          <cell r="A4262" t="str">
            <v>EGY - 87</v>
          </cell>
          <cell r="B4262">
            <v>0.75362962962962898</v>
          </cell>
        </row>
        <row r="4263">
          <cell r="A4263" t="str">
            <v>EGY - 88</v>
          </cell>
          <cell r="B4263">
            <v>0.84933333333333305</v>
          </cell>
        </row>
        <row r="4264">
          <cell r="A4264" t="str">
            <v>EGY - 89</v>
          </cell>
          <cell r="B4264">
            <v>0.94503703703703701</v>
          </cell>
        </row>
        <row r="4265">
          <cell r="A4265" t="str">
            <v>EGY - 90</v>
          </cell>
          <cell r="B4265">
            <v>1.0407407407407401</v>
          </cell>
        </row>
        <row r="4266">
          <cell r="A4266" t="str">
            <v>EGY - 91</v>
          </cell>
          <cell r="B4266">
            <v>2.0365231481481398</v>
          </cell>
        </row>
        <row r="4267">
          <cell r="A4267" t="str">
            <v>EGY - 92</v>
          </cell>
          <cell r="B4267">
            <v>3.03230555555555</v>
          </cell>
        </row>
        <row r="4268">
          <cell r="A4268" t="str">
            <v>EGY - 93</v>
          </cell>
          <cell r="B4268">
            <v>4.0280879629629602</v>
          </cell>
        </row>
        <row r="4269">
          <cell r="A4269" t="str">
            <v>EGY - 94</v>
          </cell>
          <cell r="B4269">
            <v>5.0238703703703704</v>
          </cell>
        </row>
        <row r="4270">
          <cell r="A4270" t="str">
            <v>EGY - 95</v>
          </cell>
          <cell r="B4270">
            <v>6.01965277777777</v>
          </cell>
        </row>
        <row r="4271">
          <cell r="A4271" t="str">
            <v>EGY - 96</v>
          </cell>
          <cell r="B4271">
            <v>6.1378512823483602</v>
          </cell>
        </row>
        <row r="4272">
          <cell r="A4272" t="str">
            <v>EGY - 97</v>
          </cell>
          <cell r="B4272">
            <v>6.2560497869189504</v>
          </cell>
        </row>
        <row r="4273">
          <cell r="A4273" t="str">
            <v>EGY - 98</v>
          </cell>
          <cell r="B4273">
            <v>6.3742482914895398</v>
          </cell>
        </row>
        <row r="4274">
          <cell r="A4274" t="str">
            <v>EGY - 99</v>
          </cell>
          <cell r="B4274">
            <v>6.49244679606013</v>
          </cell>
        </row>
        <row r="4275">
          <cell r="A4275" t="str">
            <v>EGY - 00</v>
          </cell>
          <cell r="B4275">
            <v>6.6106453006307202</v>
          </cell>
        </row>
        <row r="4276">
          <cell r="A4276" t="str">
            <v>EGY - 01</v>
          </cell>
          <cell r="B4276">
            <v>6.6899603231313796</v>
          </cell>
        </row>
        <row r="4277">
          <cell r="A4277" t="str">
            <v>EGY - 02</v>
          </cell>
          <cell r="B4277">
            <v>5.2104446047879902</v>
          </cell>
        </row>
        <row r="4278">
          <cell r="A4278" t="str">
            <v>EGY - 03</v>
          </cell>
          <cell r="B4278">
            <v>5.1510001603435498</v>
          </cell>
        </row>
        <row r="4279">
          <cell r="A4279" t="str">
            <v>EGY - 04</v>
          </cell>
          <cell r="B4279">
            <v>6.3890559632767303</v>
          </cell>
        </row>
        <row r="4280">
          <cell r="A4280" t="str">
            <v>EGY - 05</v>
          </cell>
          <cell r="B4280">
            <v>6.2347983239698301</v>
          </cell>
        </row>
        <row r="4281">
          <cell r="A4281" t="str">
            <v>EGY - 06</v>
          </cell>
          <cell r="B4281">
            <v>6.3673271751540899</v>
          </cell>
        </row>
        <row r="4282">
          <cell r="A4282" t="str">
            <v>EGY - 07</v>
          </cell>
          <cell r="B4282">
            <v>6.5045297240016398</v>
          </cell>
        </row>
        <row r="4283">
          <cell r="A4283" t="str">
            <v>EGY - 08</v>
          </cell>
          <cell r="B4283">
            <v>6.4407310888299998</v>
          </cell>
        </row>
        <row r="4284">
          <cell r="A4284" t="str">
            <v>EGY - 09</v>
          </cell>
          <cell r="B4284">
            <v>6.2958741595770604</v>
          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QTR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  <sheetName val="Hist-Monthly"/>
      <sheetName val="TOC"/>
      <sheetName val="Dynamic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A5">
            <v>37165</v>
          </cell>
          <cell r="H5">
            <v>37165</v>
          </cell>
          <cell r="I5">
            <v>38.835000000000001</v>
          </cell>
          <cell r="J5">
            <v>6.63</v>
          </cell>
          <cell r="M5">
            <v>24.499948657245618</v>
          </cell>
          <cell r="N5">
            <v>1762.355</v>
          </cell>
          <cell r="O5">
            <v>109.962</v>
          </cell>
        </row>
        <row r="6">
          <cell r="A6">
            <v>37166</v>
          </cell>
          <cell r="H6">
            <v>37196</v>
          </cell>
        </row>
        <row r="7">
          <cell r="A7">
            <v>37167</v>
          </cell>
          <cell r="H7">
            <v>37226</v>
          </cell>
        </row>
        <row r="8">
          <cell r="A8">
            <v>37168</v>
          </cell>
          <cell r="H8">
            <v>37257</v>
          </cell>
        </row>
        <row r="9">
          <cell r="A9">
            <v>37169</v>
          </cell>
          <cell r="H9">
            <v>37288</v>
          </cell>
        </row>
        <row r="10">
          <cell r="A10">
            <v>37172</v>
          </cell>
          <cell r="H10">
            <v>37316</v>
          </cell>
        </row>
        <row r="11">
          <cell r="A11">
            <v>37173</v>
          </cell>
          <cell r="H11">
            <v>37347</v>
          </cell>
        </row>
        <row r="12">
          <cell r="A12">
            <v>37174</v>
          </cell>
          <cell r="H12">
            <v>37377</v>
          </cell>
        </row>
        <row r="13">
          <cell r="A13">
            <v>37175</v>
          </cell>
          <cell r="H13">
            <v>37408</v>
          </cell>
        </row>
        <row r="14">
          <cell r="A14">
            <v>37176</v>
          </cell>
          <cell r="H14">
            <v>37438</v>
          </cell>
        </row>
        <row r="15">
          <cell r="A15">
            <v>37179</v>
          </cell>
          <cell r="H15">
            <v>37469</v>
          </cell>
        </row>
        <row r="16">
          <cell r="A16">
            <v>37180</v>
          </cell>
          <cell r="H16">
            <v>37500</v>
          </cell>
        </row>
        <row r="17">
          <cell r="A17">
            <v>37181</v>
          </cell>
          <cell r="H17">
            <v>37530</v>
          </cell>
        </row>
        <row r="18">
          <cell r="A18">
            <v>37182</v>
          </cell>
          <cell r="H18">
            <v>37561</v>
          </cell>
        </row>
        <row r="19">
          <cell r="A19">
            <v>37183</v>
          </cell>
          <cell r="H19">
            <v>37591</v>
          </cell>
        </row>
        <row r="20">
          <cell r="A20">
            <v>37186</v>
          </cell>
          <cell r="H20">
            <v>37622</v>
          </cell>
        </row>
        <row r="21">
          <cell r="A21">
            <v>37187</v>
          </cell>
          <cell r="H21">
            <v>37653</v>
          </cell>
        </row>
        <row r="22">
          <cell r="A22">
            <v>37188</v>
          </cell>
          <cell r="H22">
            <v>37681</v>
          </cell>
        </row>
        <row r="23">
          <cell r="A23">
            <v>37189</v>
          </cell>
          <cell r="H23">
            <v>37712</v>
          </cell>
        </row>
        <row r="24">
          <cell r="A24">
            <v>37190</v>
          </cell>
          <cell r="H24">
            <v>37742</v>
          </cell>
        </row>
        <row r="25">
          <cell r="A25">
            <v>37193</v>
          </cell>
          <cell r="H25">
            <v>37773</v>
          </cell>
        </row>
        <row r="26">
          <cell r="A26">
            <v>37194</v>
          </cell>
          <cell r="H26">
            <v>37803</v>
          </cell>
        </row>
        <row r="27">
          <cell r="A27">
            <v>37195</v>
          </cell>
          <cell r="H27">
            <v>37834</v>
          </cell>
        </row>
        <row r="28">
          <cell r="A28">
            <v>37196</v>
          </cell>
          <cell r="H28">
            <v>37865</v>
          </cell>
        </row>
        <row r="29">
          <cell r="A29">
            <v>37197</v>
          </cell>
          <cell r="H29">
            <v>37895</v>
          </cell>
        </row>
        <row r="30">
          <cell r="A30">
            <v>37200</v>
          </cell>
          <cell r="H30">
            <v>37926</v>
          </cell>
        </row>
        <row r="31">
          <cell r="A31">
            <v>37201</v>
          </cell>
          <cell r="H31">
            <v>37956</v>
          </cell>
        </row>
        <row r="32">
          <cell r="A32">
            <v>37202</v>
          </cell>
          <cell r="H32">
            <v>37987</v>
          </cell>
        </row>
        <row r="33">
          <cell r="A33">
            <v>37203</v>
          </cell>
          <cell r="H33">
            <v>38018</v>
          </cell>
        </row>
        <row r="34">
          <cell r="A34">
            <v>37204</v>
          </cell>
          <cell r="H34">
            <v>38047</v>
          </cell>
        </row>
        <row r="35">
          <cell r="A35">
            <v>37207</v>
          </cell>
          <cell r="H35">
            <v>38078</v>
          </cell>
        </row>
        <row r="36">
          <cell r="A36">
            <v>37208</v>
          </cell>
          <cell r="H36">
            <v>38108</v>
          </cell>
        </row>
        <row r="37">
          <cell r="A37">
            <v>37209</v>
          </cell>
          <cell r="H37">
            <v>38139</v>
          </cell>
        </row>
        <row r="38">
          <cell r="A38">
            <v>37210</v>
          </cell>
          <cell r="H38">
            <v>38169</v>
          </cell>
        </row>
        <row r="39">
          <cell r="A39">
            <v>37211</v>
          </cell>
          <cell r="H39">
            <v>38200</v>
          </cell>
        </row>
        <row r="40">
          <cell r="A40">
            <v>37214</v>
          </cell>
          <cell r="H40">
            <v>38231</v>
          </cell>
        </row>
        <row r="41">
          <cell r="A41">
            <v>37215</v>
          </cell>
          <cell r="H41">
            <v>38261</v>
          </cell>
        </row>
        <row r="42">
          <cell r="A42">
            <v>37216</v>
          </cell>
          <cell r="H42">
            <v>38292</v>
          </cell>
        </row>
        <row r="43">
          <cell r="A43">
            <v>37217</v>
          </cell>
          <cell r="H43">
            <v>38322</v>
          </cell>
        </row>
        <row r="44">
          <cell r="A44">
            <v>37218</v>
          </cell>
          <cell r="H44">
            <v>38353</v>
          </cell>
        </row>
        <row r="45">
          <cell r="A45">
            <v>37221</v>
          </cell>
          <cell r="H45">
            <v>38384</v>
          </cell>
        </row>
        <row r="46">
          <cell r="A46">
            <v>37222</v>
          </cell>
          <cell r="H46">
            <v>38412</v>
          </cell>
        </row>
        <row r="47">
          <cell r="A47">
            <v>37223</v>
          </cell>
          <cell r="H47">
            <v>38443</v>
          </cell>
        </row>
        <row r="48">
          <cell r="A48">
            <v>37224</v>
          </cell>
          <cell r="H48">
            <v>38473</v>
          </cell>
        </row>
        <row r="49">
          <cell r="A49">
            <v>37225</v>
          </cell>
          <cell r="H49">
            <v>38504</v>
          </cell>
        </row>
        <row r="50">
          <cell r="A50">
            <v>37228</v>
          </cell>
          <cell r="H50">
            <v>38534</v>
          </cell>
        </row>
        <row r="51">
          <cell r="A51">
            <v>37229</v>
          </cell>
          <cell r="H51">
            <v>38565</v>
          </cell>
        </row>
        <row r="52">
          <cell r="A52">
            <v>37230</v>
          </cell>
          <cell r="H52">
            <v>38596</v>
          </cell>
        </row>
        <row r="53">
          <cell r="A53">
            <v>37231</v>
          </cell>
          <cell r="H53">
            <v>38626</v>
          </cell>
        </row>
        <row r="54">
          <cell r="A54">
            <v>37232</v>
          </cell>
          <cell r="H54">
            <v>38657</v>
          </cell>
        </row>
        <row r="55">
          <cell r="A55">
            <v>37235</v>
          </cell>
          <cell r="H55">
            <v>38687</v>
          </cell>
        </row>
        <row r="56">
          <cell r="A56">
            <v>37236</v>
          </cell>
          <cell r="H56">
            <v>38718</v>
          </cell>
        </row>
        <row r="57">
          <cell r="A57">
            <v>37237</v>
          </cell>
          <cell r="H57">
            <v>38749</v>
          </cell>
        </row>
        <row r="58">
          <cell r="A58">
            <v>37238</v>
          </cell>
          <cell r="H58">
            <v>38777</v>
          </cell>
        </row>
        <row r="59">
          <cell r="A59">
            <v>37239</v>
          </cell>
          <cell r="H59">
            <v>38808</v>
          </cell>
        </row>
        <row r="60">
          <cell r="A60">
            <v>37242</v>
          </cell>
          <cell r="H60">
            <v>38838</v>
          </cell>
        </row>
        <row r="61">
          <cell r="A61">
            <v>37243</v>
          </cell>
          <cell r="H61">
            <v>38869</v>
          </cell>
        </row>
        <row r="62">
          <cell r="A62">
            <v>37244</v>
          </cell>
          <cell r="H62">
            <v>38899</v>
          </cell>
        </row>
        <row r="63">
          <cell r="A63">
            <v>37245</v>
          </cell>
          <cell r="H63">
            <v>38930</v>
          </cell>
        </row>
        <row r="64">
          <cell r="A64">
            <v>37246</v>
          </cell>
          <cell r="H64">
            <v>38961</v>
          </cell>
        </row>
        <row r="65">
          <cell r="A65">
            <v>37249</v>
          </cell>
          <cell r="H65">
            <v>38991</v>
          </cell>
        </row>
        <row r="66">
          <cell r="A66">
            <v>37250</v>
          </cell>
          <cell r="H66">
            <v>39022</v>
          </cell>
        </row>
        <row r="67">
          <cell r="A67">
            <v>37251</v>
          </cell>
          <cell r="H67">
            <v>39052</v>
          </cell>
        </row>
        <row r="68">
          <cell r="A68">
            <v>37252</v>
          </cell>
          <cell r="H68">
            <v>39083</v>
          </cell>
        </row>
        <row r="69">
          <cell r="A69">
            <v>37253</v>
          </cell>
          <cell r="H69">
            <v>39114</v>
          </cell>
        </row>
        <row r="70">
          <cell r="A70">
            <v>37256</v>
          </cell>
          <cell r="H70">
            <v>39142</v>
          </cell>
        </row>
        <row r="71">
          <cell r="A71">
            <v>37257</v>
          </cell>
          <cell r="H71">
            <v>39173</v>
          </cell>
        </row>
        <row r="72">
          <cell r="A72">
            <v>37258</v>
          </cell>
          <cell r="H72">
            <v>39203</v>
          </cell>
        </row>
        <row r="73">
          <cell r="A73">
            <v>37259</v>
          </cell>
          <cell r="H73">
            <v>39234</v>
          </cell>
        </row>
        <row r="74">
          <cell r="A74">
            <v>37260</v>
          </cell>
          <cell r="H74">
            <v>39264</v>
          </cell>
        </row>
        <row r="75">
          <cell r="A75">
            <v>37263</v>
          </cell>
          <cell r="H75">
            <v>39295</v>
          </cell>
        </row>
        <row r="76">
          <cell r="A76">
            <v>37264</v>
          </cell>
          <cell r="H76">
            <v>39326</v>
          </cell>
        </row>
        <row r="77">
          <cell r="A77">
            <v>37265</v>
          </cell>
          <cell r="H77">
            <v>39356</v>
          </cell>
        </row>
        <row r="78">
          <cell r="A78">
            <v>37266</v>
          </cell>
          <cell r="H78">
            <v>39387</v>
          </cell>
        </row>
        <row r="79">
          <cell r="A79">
            <v>37267</v>
          </cell>
          <cell r="H79">
            <v>39417</v>
          </cell>
        </row>
        <row r="80">
          <cell r="A80">
            <v>37270</v>
          </cell>
          <cell r="H80">
            <v>39448</v>
          </cell>
        </row>
        <row r="81">
          <cell r="A81">
            <v>37271</v>
          </cell>
          <cell r="H81">
            <v>39497</v>
          </cell>
        </row>
        <row r="82">
          <cell r="A82">
            <v>37272</v>
          </cell>
        </row>
        <row r="83">
          <cell r="A83">
            <v>37273</v>
          </cell>
        </row>
        <row r="84">
          <cell r="A84">
            <v>37274</v>
          </cell>
        </row>
        <row r="85">
          <cell r="A85">
            <v>37277</v>
          </cell>
        </row>
        <row r="86">
          <cell r="A86">
            <v>37278</v>
          </cell>
        </row>
        <row r="87">
          <cell r="A87">
            <v>37279</v>
          </cell>
        </row>
        <row r="88">
          <cell r="A88">
            <v>37280</v>
          </cell>
        </row>
        <row r="89">
          <cell r="A89">
            <v>37281</v>
          </cell>
        </row>
        <row r="90">
          <cell r="A90">
            <v>37284</v>
          </cell>
        </row>
        <row r="91">
          <cell r="A91">
            <v>37285</v>
          </cell>
        </row>
        <row r="92">
          <cell r="A92">
            <v>37286</v>
          </cell>
        </row>
        <row r="93">
          <cell r="A93">
            <v>37287</v>
          </cell>
        </row>
        <row r="94">
          <cell r="A94">
            <v>37288</v>
          </cell>
        </row>
        <row r="95">
          <cell r="A95">
            <v>37291</v>
          </cell>
        </row>
        <row r="96">
          <cell r="A96">
            <v>37292</v>
          </cell>
        </row>
        <row r="97">
          <cell r="A97">
            <v>37293</v>
          </cell>
        </row>
        <row r="98">
          <cell r="A98">
            <v>37294</v>
          </cell>
        </row>
        <row r="99">
          <cell r="A99">
            <v>37295</v>
          </cell>
        </row>
        <row r="100">
          <cell r="A100">
            <v>37298</v>
          </cell>
        </row>
        <row r="101">
          <cell r="A101">
            <v>37299</v>
          </cell>
        </row>
        <row r="102">
          <cell r="A102">
            <v>37300</v>
          </cell>
        </row>
        <row r="103">
          <cell r="A103">
            <v>37301</v>
          </cell>
        </row>
        <row r="104">
          <cell r="A104">
            <v>37302</v>
          </cell>
        </row>
        <row r="105">
          <cell r="A105">
            <v>37305</v>
          </cell>
        </row>
        <row r="106">
          <cell r="A106">
            <v>37306</v>
          </cell>
        </row>
        <row r="107">
          <cell r="A107">
            <v>37307</v>
          </cell>
        </row>
        <row r="108">
          <cell r="A108">
            <v>37308</v>
          </cell>
        </row>
        <row r="109">
          <cell r="A109">
            <v>37309</v>
          </cell>
        </row>
        <row r="110">
          <cell r="A110">
            <v>37312</v>
          </cell>
        </row>
        <row r="111">
          <cell r="A111">
            <v>37313</v>
          </cell>
        </row>
        <row r="112">
          <cell r="A112">
            <v>37314</v>
          </cell>
        </row>
        <row r="113">
          <cell r="A113">
            <v>37315</v>
          </cell>
        </row>
        <row r="114">
          <cell r="A114">
            <v>37316</v>
          </cell>
        </row>
        <row r="115">
          <cell r="A115">
            <v>37319</v>
          </cell>
        </row>
        <row r="116">
          <cell r="A116">
            <v>37320</v>
          </cell>
        </row>
        <row r="117">
          <cell r="A117">
            <v>37321</v>
          </cell>
        </row>
        <row r="118">
          <cell r="A118">
            <v>37322</v>
          </cell>
        </row>
        <row r="119">
          <cell r="A119">
            <v>37323</v>
          </cell>
        </row>
        <row r="120">
          <cell r="A120">
            <v>37326</v>
          </cell>
        </row>
        <row r="121">
          <cell r="A121">
            <v>37327</v>
          </cell>
        </row>
        <row r="122">
          <cell r="A122">
            <v>37328</v>
          </cell>
        </row>
        <row r="123">
          <cell r="A123">
            <v>37329</v>
          </cell>
        </row>
        <row r="124">
          <cell r="A124">
            <v>37330</v>
          </cell>
        </row>
        <row r="125">
          <cell r="A125">
            <v>37333</v>
          </cell>
        </row>
        <row r="126">
          <cell r="A126">
            <v>37334</v>
          </cell>
        </row>
        <row r="127">
          <cell r="A127">
            <v>37335</v>
          </cell>
        </row>
        <row r="128">
          <cell r="A128">
            <v>37336</v>
          </cell>
        </row>
        <row r="129">
          <cell r="A129">
            <v>37337</v>
          </cell>
        </row>
        <row r="130">
          <cell r="A130">
            <v>37340</v>
          </cell>
        </row>
        <row r="131">
          <cell r="A131">
            <v>37341</v>
          </cell>
        </row>
        <row r="132">
          <cell r="A132">
            <v>37342</v>
          </cell>
        </row>
        <row r="133">
          <cell r="A133">
            <v>37343</v>
          </cell>
        </row>
        <row r="134">
          <cell r="A134">
            <v>37344</v>
          </cell>
        </row>
        <row r="135">
          <cell r="A135">
            <v>37347</v>
          </cell>
        </row>
        <row r="136">
          <cell r="A136">
            <v>37348</v>
          </cell>
        </row>
        <row r="137">
          <cell r="A137">
            <v>37349</v>
          </cell>
        </row>
        <row r="138">
          <cell r="A138">
            <v>37350</v>
          </cell>
        </row>
        <row r="139">
          <cell r="A139">
            <v>37351</v>
          </cell>
        </row>
        <row r="140">
          <cell r="A140">
            <v>37354</v>
          </cell>
        </row>
        <row r="141">
          <cell r="A141">
            <v>37355</v>
          </cell>
        </row>
        <row r="142">
          <cell r="A142">
            <v>37356</v>
          </cell>
        </row>
        <row r="143">
          <cell r="A143">
            <v>37357</v>
          </cell>
        </row>
        <row r="144">
          <cell r="A144">
            <v>37358</v>
          </cell>
        </row>
        <row r="145">
          <cell r="A145">
            <v>37361</v>
          </cell>
        </row>
        <row r="146">
          <cell r="A146">
            <v>37362</v>
          </cell>
        </row>
        <row r="147">
          <cell r="A147">
            <v>37363</v>
          </cell>
        </row>
        <row r="148">
          <cell r="A148">
            <v>37364</v>
          </cell>
        </row>
        <row r="149">
          <cell r="A149">
            <v>37365</v>
          </cell>
        </row>
        <row r="150">
          <cell r="A150">
            <v>37368</v>
          </cell>
        </row>
        <row r="151">
          <cell r="A151">
            <v>37369</v>
          </cell>
        </row>
        <row r="152">
          <cell r="A152">
            <v>37370</v>
          </cell>
        </row>
        <row r="153">
          <cell r="A153">
            <v>37371</v>
          </cell>
        </row>
        <row r="154">
          <cell r="A154">
            <v>37372</v>
          </cell>
        </row>
        <row r="155">
          <cell r="A155">
            <v>37375</v>
          </cell>
        </row>
        <row r="156">
          <cell r="A156">
            <v>37376</v>
          </cell>
        </row>
        <row r="157">
          <cell r="A157">
            <v>37377</v>
          </cell>
        </row>
        <row r="158">
          <cell r="A158">
            <v>37378</v>
          </cell>
        </row>
        <row r="159">
          <cell r="A159">
            <v>37379</v>
          </cell>
        </row>
        <row r="160">
          <cell r="A160">
            <v>37382</v>
          </cell>
        </row>
        <row r="161">
          <cell r="A161">
            <v>37383</v>
          </cell>
        </row>
        <row r="162">
          <cell r="A162">
            <v>37384</v>
          </cell>
        </row>
        <row r="163">
          <cell r="A163">
            <v>37385</v>
          </cell>
        </row>
        <row r="164">
          <cell r="A164">
            <v>37386</v>
          </cell>
        </row>
        <row r="165">
          <cell r="A165">
            <v>37389</v>
          </cell>
        </row>
        <row r="166">
          <cell r="A166">
            <v>37390</v>
          </cell>
        </row>
        <row r="167">
          <cell r="A167">
            <v>37391</v>
          </cell>
        </row>
        <row r="168">
          <cell r="A168">
            <v>37392</v>
          </cell>
        </row>
        <row r="169">
          <cell r="A169">
            <v>37393</v>
          </cell>
        </row>
        <row r="170">
          <cell r="A170">
            <v>37396</v>
          </cell>
        </row>
        <row r="171">
          <cell r="A171">
            <v>37397</v>
          </cell>
        </row>
        <row r="172">
          <cell r="A172">
            <v>37398</v>
          </cell>
        </row>
        <row r="173">
          <cell r="A173">
            <v>37399</v>
          </cell>
        </row>
        <row r="174">
          <cell r="A174">
            <v>37400</v>
          </cell>
        </row>
        <row r="175">
          <cell r="A175">
            <v>37403</v>
          </cell>
        </row>
        <row r="176">
          <cell r="A176">
            <v>37404</v>
          </cell>
        </row>
        <row r="177">
          <cell r="A177">
            <v>37405</v>
          </cell>
        </row>
        <row r="178">
          <cell r="A178">
            <v>37406</v>
          </cell>
        </row>
        <row r="179">
          <cell r="A179">
            <v>37407</v>
          </cell>
        </row>
        <row r="180">
          <cell r="A180">
            <v>37410</v>
          </cell>
        </row>
        <row r="181">
          <cell r="A181">
            <v>37411</v>
          </cell>
        </row>
        <row r="182">
          <cell r="A182">
            <v>37412</v>
          </cell>
        </row>
        <row r="183">
          <cell r="A183">
            <v>37413</v>
          </cell>
        </row>
        <row r="184">
          <cell r="A184">
            <v>37414</v>
          </cell>
        </row>
        <row r="185">
          <cell r="A185">
            <v>37417</v>
          </cell>
        </row>
        <row r="186">
          <cell r="A186">
            <v>37418</v>
          </cell>
        </row>
        <row r="187">
          <cell r="A187">
            <v>37419</v>
          </cell>
        </row>
        <row r="188">
          <cell r="A188">
            <v>37420</v>
          </cell>
        </row>
        <row r="189">
          <cell r="A189">
            <v>37421</v>
          </cell>
        </row>
        <row r="190">
          <cell r="A190">
            <v>37424</v>
          </cell>
        </row>
        <row r="191">
          <cell r="A191">
            <v>37425</v>
          </cell>
        </row>
        <row r="192">
          <cell r="A192">
            <v>37426</v>
          </cell>
        </row>
        <row r="193">
          <cell r="A193">
            <v>37427</v>
          </cell>
        </row>
        <row r="194">
          <cell r="A194">
            <v>37428</v>
          </cell>
        </row>
        <row r="195">
          <cell r="A195">
            <v>37431</v>
          </cell>
        </row>
        <row r="196">
          <cell r="A196">
            <v>37432</v>
          </cell>
        </row>
        <row r="197">
          <cell r="A197">
            <v>37433</v>
          </cell>
        </row>
        <row r="198">
          <cell r="A198">
            <v>37434</v>
          </cell>
        </row>
        <row r="199">
          <cell r="A199">
            <v>37435</v>
          </cell>
        </row>
        <row r="200">
          <cell r="A200">
            <v>37438</v>
          </cell>
        </row>
        <row r="201">
          <cell r="A201">
            <v>37439</v>
          </cell>
        </row>
        <row r="202">
          <cell r="A202">
            <v>37440</v>
          </cell>
        </row>
        <row r="203">
          <cell r="A203">
            <v>37441</v>
          </cell>
        </row>
        <row r="204">
          <cell r="A204">
            <v>37442</v>
          </cell>
        </row>
        <row r="205">
          <cell r="A205">
            <v>37445</v>
          </cell>
        </row>
        <row r="206">
          <cell r="A206">
            <v>37446</v>
          </cell>
        </row>
        <row r="207">
          <cell r="A207">
            <v>37447</v>
          </cell>
        </row>
        <row r="208">
          <cell r="A208">
            <v>37448</v>
          </cell>
        </row>
        <row r="209">
          <cell r="A209">
            <v>37449</v>
          </cell>
        </row>
        <row r="210">
          <cell r="A210">
            <v>37452</v>
          </cell>
        </row>
        <row r="211">
          <cell r="A211">
            <v>37453</v>
          </cell>
        </row>
        <row r="212">
          <cell r="A212">
            <v>37454</v>
          </cell>
        </row>
        <row r="213">
          <cell r="A213">
            <v>37455</v>
          </cell>
        </row>
        <row r="214">
          <cell r="A214">
            <v>37456</v>
          </cell>
        </row>
        <row r="215">
          <cell r="A215">
            <v>37459</v>
          </cell>
        </row>
        <row r="216">
          <cell r="A216">
            <v>37460</v>
          </cell>
        </row>
        <row r="217">
          <cell r="A217">
            <v>37461</v>
          </cell>
        </row>
        <row r="218">
          <cell r="A218">
            <v>37462</v>
          </cell>
        </row>
        <row r="219">
          <cell r="A219">
            <v>37463</v>
          </cell>
        </row>
        <row r="220">
          <cell r="A220">
            <v>37466</v>
          </cell>
        </row>
        <row r="221">
          <cell r="A221">
            <v>37467</v>
          </cell>
        </row>
        <row r="222">
          <cell r="A222">
            <v>37468</v>
          </cell>
        </row>
        <row r="223">
          <cell r="A223">
            <v>37469</v>
          </cell>
        </row>
        <row r="224">
          <cell r="A224">
            <v>37470</v>
          </cell>
        </row>
        <row r="225">
          <cell r="A225">
            <v>37473</v>
          </cell>
        </row>
        <row r="226">
          <cell r="A226">
            <v>37474</v>
          </cell>
        </row>
        <row r="227">
          <cell r="A227">
            <v>37475</v>
          </cell>
        </row>
        <row r="228">
          <cell r="A228">
            <v>37476</v>
          </cell>
        </row>
        <row r="229">
          <cell r="A229">
            <v>37477</v>
          </cell>
        </row>
        <row r="230">
          <cell r="A230">
            <v>37480</v>
          </cell>
        </row>
        <row r="231">
          <cell r="A231">
            <v>37481</v>
          </cell>
        </row>
        <row r="232">
          <cell r="A232">
            <v>37482</v>
          </cell>
        </row>
        <row r="233">
          <cell r="A233">
            <v>37483</v>
          </cell>
        </row>
        <row r="234">
          <cell r="A234">
            <v>37484</v>
          </cell>
        </row>
        <row r="235">
          <cell r="A235">
            <v>37487</v>
          </cell>
        </row>
        <row r="236">
          <cell r="A236">
            <v>37488</v>
          </cell>
        </row>
        <row r="237">
          <cell r="A237">
            <v>37489</v>
          </cell>
        </row>
        <row r="238">
          <cell r="A238">
            <v>37490</v>
          </cell>
        </row>
        <row r="239">
          <cell r="A239">
            <v>37491</v>
          </cell>
        </row>
        <row r="240">
          <cell r="A240">
            <v>37494</v>
          </cell>
        </row>
        <row r="241">
          <cell r="A241">
            <v>37495</v>
          </cell>
        </row>
        <row r="242">
          <cell r="A242">
            <v>37496</v>
          </cell>
        </row>
        <row r="243">
          <cell r="A243">
            <v>37497</v>
          </cell>
        </row>
        <row r="244">
          <cell r="A244">
            <v>37498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ção"/>
      <sheetName val="Original"/>
      <sheetName val="Feriado"/>
    </sheetNames>
    <sheetDataSet>
      <sheetData sheetId="0" refreshError="1"/>
      <sheetData sheetId="1" refreshError="1"/>
      <sheetData sheetId="2" refreshError="1">
        <row r="1">
          <cell r="A1">
            <v>36080</v>
          </cell>
        </row>
        <row r="2">
          <cell r="A2">
            <v>36101</v>
          </cell>
        </row>
        <row r="3">
          <cell r="A3">
            <v>36114</v>
          </cell>
        </row>
        <row r="4">
          <cell r="A4">
            <v>36154</v>
          </cell>
        </row>
        <row r="5">
          <cell r="A5">
            <v>36161</v>
          </cell>
        </row>
        <row r="6">
          <cell r="A6">
            <v>36206</v>
          </cell>
        </row>
        <row r="7">
          <cell r="A7">
            <v>36207</v>
          </cell>
        </row>
        <row r="8">
          <cell r="A8">
            <v>36251</v>
          </cell>
        </row>
        <row r="9">
          <cell r="A9">
            <v>36252</v>
          </cell>
        </row>
        <row r="10">
          <cell r="A10">
            <v>36271</v>
          </cell>
        </row>
        <row r="11">
          <cell r="A11">
            <v>36281</v>
          </cell>
        </row>
        <row r="12">
          <cell r="A12">
            <v>36314</v>
          </cell>
        </row>
        <row r="13">
          <cell r="A13">
            <v>36410</v>
          </cell>
        </row>
        <row r="14">
          <cell r="A14">
            <v>36445</v>
          </cell>
        </row>
        <row r="15">
          <cell r="A15">
            <v>36466</v>
          </cell>
        </row>
        <row r="16">
          <cell r="A16">
            <v>36479</v>
          </cell>
        </row>
        <row r="17">
          <cell r="A17">
            <v>36519</v>
          </cell>
        </row>
        <row r="18">
          <cell r="A18">
            <v>36526</v>
          </cell>
        </row>
        <row r="19">
          <cell r="A19">
            <v>36591</v>
          </cell>
        </row>
        <row r="20">
          <cell r="A20">
            <v>36592</v>
          </cell>
        </row>
        <row r="21">
          <cell r="A21">
            <v>36637</v>
          </cell>
        </row>
        <row r="22">
          <cell r="A22">
            <v>36647</v>
          </cell>
        </row>
        <row r="23">
          <cell r="A23">
            <v>36699</v>
          </cell>
        </row>
        <row r="24">
          <cell r="A24">
            <v>36776</v>
          </cell>
        </row>
        <row r="25">
          <cell r="A25">
            <v>36811</v>
          </cell>
        </row>
        <row r="26">
          <cell r="A26">
            <v>36832</v>
          </cell>
        </row>
        <row r="27">
          <cell r="A27">
            <v>36845</v>
          </cell>
        </row>
        <row r="28">
          <cell r="A28">
            <v>36885</v>
          </cell>
        </row>
        <row r="29">
          <cell r="A29">
            <v>36892</v>
          </cell>
        </row>
        <row r="30">
          <cell r="A30">
            <v>36948</v>
          </cell>
        </row>
        <row r="31">
          <cell r="A31">
            <v>36949</v>
          </cell>
        </row>
        <row r="32">
          <cell r="A32">
            <v>36994</v>
          </cell>
        </row>
        <row r="33">
          <cell r="A33">
            <v>37002</v>
          </cell>
        </row>
        <row r="34">
          <cell r="A34">
            <v>37012</v>
          </cell>
        </row>
        <row r="35">
          <cell r="A35">
            <v>37056</v>
          </cell>
        </row>
        <row r="36">
          <cell r="A36">
            <v>37141</v>
          </cell>
        </row>
        <row r="37">
          <cell r="A37">
            <v>37176</v>
          </cell>
        </row>
        <row r="38">
          <cell r="A38">
            <v>37197</v>
          </cell>
        </row>
        <row r="39">
          <cell r="A39">
            <v>37210</v>
          </cell>
        </row>
        <row r="40">
          <cell r="A40">
            <v>37250</v>
          </cell>
        </row>
        <row r="41">
          <cell r="A41">
            <v>3725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44</v>
          </cell>
        </row>
        <row r="45">
          <cell r="A45">
            <v>37367</v>
          </cell>
        </row>
        <row r="46">
          <cell r="A46">
            <v>37377</v>
          </cell>
        </row>
        <row r="47">
          <cell r="A47">
            <v>37406</v>
          </cell>
        </row>
        <row r="48">
          <cell r="A48">
            <v>37506</v>
          </cell>
        </row>
        <row r="49">
          <cell r="A49">
            <v>37541</v>
          </cell>
        </row>
        <row r="50">
          <cell r="A50">
            <v>37562</v>
          </cell>
        </row>
        <row r="51">
          <cell r="A51">
            <v>37575</v>
          </cell>
        </row>
        <row r="52">
          <cell r="A52">
            <v>37615</v>
          </cell>
        </row>
        <row r="53">
          <cell r="A53">
            <v>37622</v>
          </cell>
        </row>
        <row r="54">
          <cell r="A54">
            <v>37683</v>
          </cell>
        </row>
        <row r="55">
          <cell r="A55">
            <v>37684</v>
          </cell>
        </row>
        <row r="56">
          <cell r="A56">
            <v>37729</v>
          </cell>
        </row>
        <row r="57">
          <cell r="A57">
            <v>37732</v>
          </cell>
        </row>
        <row r="58">
          <cell r="A58">
            <v>37742</v>
          </cell>
        </row>
        <row r="59">
          <cell r="A59">
            <v>37791</v>
          </cell>
        </row>
        <row r="60">
          <cell r="A60">
            <v>37871</v>
          </cell>
        </row>
        <row r="61">
          <cell r="A61">
            <v>37906</v>
          </cell>
        </row>
        <row r="62">
          <cell r="A62">
            <v>37927</v>
          </cell>
        </row>
        <row r="63">
          <cell r="A63">
            <v>37940</v>
          </cell>
        </row>
        <row r="64">
          <cell r="A64">
            <v>37980</v>
          </cell>
        </row>
        <row r="65">
          <cell r="A65">
            <v>37987</v>
          </cell>
        </row>
        <row r="66">
          <cell r="A66">
            <v>38040</v>
          </cell>
        </row>
        <row r="67">
          <cell r="A67">
            <v>38041</v>
          </cell>
        </row>
        <row r="68">
          <cell r="A68">
            <v>38086</v>
          </cell>
        </row>
        <row r="69">
          <cell r="A69">
            <v>38098</v>
          </cell>
        </row>
        <row r="70">
          <cell r="A70">
            <v>38108</v>
          </cell>
        </row>
        <row r="71">
          <cell r="A71">
            <v>38148</v>
          </cell>
        </row>
        <row r="72">
          <cell r="A72">
            <v>38237</v>
          </cell>
        </row>
        <row r="73">
          <cell r="A73">
            <v>38272</v>
          </cell>
        </row>
        <row r="74">
          <cell r="A74">
            <v>38293</v>
          </cell>
        </row>
        <row r="75">
          <cell r="A75">
            <v>38306</v>
          </cell>
        </row>
        <row r="76">
          <cell r="A76">
            <v>38346</v>
          </cell>
        </row>
        <row r="77">
          <cell r="A77">
            <v>38353</v>
          </cell>
        </row>
        <row r="78">
          <cell r="A78">
            <v>38390</v>
          </cell>
        </row>
        <row r="79">
          <cell r="A79">
            <v>38391</v>
          </cell>
        </row>
        <row r="80">
          <cell r="A80">
            <v>38436</v>
          </cell>
        </row>
        <row r="81">
          <cell r="A81">
            <v>38463</v>
          </cell>
        </row>
        <row r="82">
          <cell r="A82">
            <v>38473</v>
          </cell>
        </row>
        <row r="83">
          <cell r="A83">
            <v>38498</v>
          </cell>
        </row>
        <row r="84">
          <cell r="A84">
            <v>38602</v>
          </cell>
        </row>
        <row r="85">
          <cell r="A85">
            <v>38637</v>
          </cell>
        </row>
        <row r="86">
          <cell r="A86">
            <v>38658</v>
          </cell>
        </row>
        <row r="87">
          <cell r="A87">
            <v>38671</v>
          </cell>
        </row>
        <row r="88">
          <cell r="A88">
            <v>38711</v>
          </cell>
        </row>
        <row r="89">
          <cell r="A89">
            <v>38718</v>
          </cell>
        </row>
        <row r="90">
          <cell r="A90">
            <v>38775</v>
          </cell>
        </row>
        <row r="91">
          <cell r="A91">
            <v>38776</v>
          </cell>
        </row>
        <row r="92">
          <cell r="A92">
            <v>38821</v>
          </cell>
        </row>
        <row r="93">
          <cell r="A93">
            <v>38828</v>
          </cell>
        </row>
        <row r="94">
          <cell r="A94">
            <v>38838</v>
          </cell>
        </row>
        <row r="95">
          <cell r="A95">
            <v>38883</v>
          </cell>
        </row>
        <row r="96">
          <cell r="A96">
            <v>38967</v>
          </cell>
        </row>
        <row r="97">
          <cell r="A97">
            <v>39002</v>
          </cell>
        </row>
        <row r="98">
          <cell r="A98">
            <v>39023</v>
          </cell>
        </row>
        <row r="99">
          <cell r="A99">
            <v>39036</v>
          </cell>
        </row>
        <row r="100">
          <cell r="A100">
            <v>39076</v>
          </cell>
        </row>
        <row r="101">
          <cell r="A101">
            <v>39083</v>
          </cell>
        </row>
        <row r="102">
          <cell r="A102">
            <v>39132</v>
          </cell>
        </row>
        <row r="103">
          <cell r="A103">
            <v>39133</v>
          </cell>
        </row>
        <row r="104">
          <cell r="A104">
            <v>39178</v>
          </cell>
        </row>
        <row r="105">
          <cell r="A105">
            <v>39193</v>
          </cell>
        </row>
        <row r="106">
          <cell r="A106">
            <v>39203</v>
          </cell>
        </row>
        <row r="107">
          <cell r="A107">
            <v>39240</v>
          </cell>
        </row>
        <row r="108">
          <cell r="A108">
            <v>39332</v>
          </cell>
        </row>
        <row r="109">
          <cell r="A109">
            <v>39367</v>
          </cell>
        </row>
        <row r="110">
          <cell r="A110">
            <v>39388</v>
          </cell>
        </row>
        <row r="111">
          <cell r="A111">
            <v>39401</v>
          </cell>
        </row>
        <row r="112">
          <cell r="A112">
            <v>39441</v>
          </cell>
        </row>
        <row r="113">
          <cell r="A113">
            <v>39448</v>
          </cell>
        </row>
        <row r="114">
          <cell r="A114">
            <v>39482</v>
          </cell>
        </row>
        <row r="115">
          <cell r="A115">
            <v>39483</v>
          </cell>
        </row>
        <row r="116">
          <cell r="A116">
            <v>39528</v>
          </cell>
        </row>
        <row r="117">
          <cell r="A117">
            <v>39559</v>
          </cell>
        </row>
        <row r="118">
          <cell r="A118">
            <v>39569</v>
          </cell>
        </row>
        <row r="119">
          <cell r="A119">
            <v>39590</v>
          </cell>
        </row>
        <row r="120">
          <cell r="A120">
            <v>39698</v>
          </cell>
        </row>
        <row r="121">
          <cell r="A121">
            <v>39733</v>
          </cell>
        </row>
        <row r="122">
          <cell r="A122">
            <v>39754</v>
          </cell>
        </row>
        <row r="123">
          <cell r="A123">
            <v>39767</v>
          </cell>
        </row>
        <row r="124">
          <cell r="A124">
            <v>39807</v>
          </cell>
        </row>
        <row r="125">
          <cell r="A125">
            <v>39814</v>
          </cell>
        </row>
        <row r="126">
          <cell r="A126">
            <v>39867</v>
          </cell>
        </row>
        <row r="127">
          <cell r="A127">
            <v>39868</v>
          </cell>
        </row>
        <row r="128">
          <cell r="A128">
            <v>39913</v>
          </cell>
        </row>
        <row r="129">
          <cell r="A129">
            <v>39924</v>
          </cell>
        </row>
        <row r="130">
          <cell r="A130">
            <v>39934</v>
          </cell>
        </row>
        <row r="131">
          <cell r="A131">
            <v>39975</v>
          </cell>
        </row>
        <row r="132">
          <cell r="A132">
            <v>40063</v>
          </cell>
        </row>
        <row r="133">
          <cell r="A133">
            <v>40098</v>
          </cell>
        </row>
        <row r="134">
          <cell r="A134">
            <v>40119</v>
          </cell>
        </row>
        <row r="135">
          <cell r="A135">
            <v>40132</v>
          </cell>
        </row>
        <row r="136">
          <cell r="A136">
            <v>40172</v>
          </cell>
        </row>
        <row r="137">
          <cell r="A137">
            <v>40179</v>
          </cell>
        </row>
        <row r="138">
          <cell r="A138">
            <v>40224</v>
          </cell>
        </row>
        <row r="139">
          <cell r="A139">
            <v>40225</v>
          </cell>
        </row>
        <row r="140">
          <cell r="A140">
            <v>40270</v>
          </cell>
        </row>
        <row r="141">
          <cell r="A141">
            <v>40289</v>
          </cell>
        </row>
        <row r="142">
          <cell r="A142">
            <v>40299</v>
          </cell>
        </row>
        <row r="143">
          <cell r="A143">
            <v>40332</v>
          </cell>
        </row>
        <row r="144">
          <cell r="A144">
            <v>40428</v>
          </cell>
        </row>
        <row r="145">
          <cell r="A145">
            <v>40463</v>
          </cell>
        </row>
        <row r="146">
          <cell r="A146">
            <v>40484</v>
          </cell>
        </row>
        <row r="147">
          <cell r="A147">
            <v>40497</v>
          </cell>
        </row>
        <row r="148">
          <cell r="A148">
            <v>40537</v>
          </cell>
        </row>
        <row r="149">
          <cell r="A149">
            <v>40544</v>
          </cell>
        </row>
        <row r="150">
          <cell r="A150">
            <v>40609</v>
          </cell>
        </row>
        <row r="151">
          <cell r="A151">
            <v>40610</v>
          </cell>
        </row>
        <row r="152">
          <cell r="A152">
            <v>40654</v>
          </cell>
        </row>
        <row r="153">
          <cell r="A153">
            <v>40655</v>
          </cell>
        </row>
        <row r="154">
          <cell r="A154">
            <v>40664</v>
          </cell>
        </row>
        <row r="155">
          <cell r="A155">
            <v>40717</v>
          </cell>
        </row>
        <row r="156">
          <cell r="A156">
            <v>40793</v>
          </cell>
        </row>
        <row r="157">
          <cell r="A157">
            <v>40828</v>
          </cell>
        </row>
        <row r="158">
          <cell r="A158">
            <v>40849</v>
          </cell>
        </row>
        <row r="159">
          <cell r="A159">
            <v>40862</v>
          </cell>
        </row>
        <row r="160">
          <cell r="A160">
            <v>40902</v>
          </cell>
        </row>
        <row r="161">
          <cell r="A161">
            <v>40909</v>
          </cell>
        </row>
        <row r="162">
          <cell r="A162">
            <v>40959</v>
          </cell>
        </row>
        <row r="163">
          <cell r="A163">
            <v>40960</v>
          </cell>
        </row>
        <row r="164">
          <cell r="A164">
            <v>41005</v>
          </cell>
        </row>
        <row r="165">
          <cell r="A165">
            <v>41020</v>
          </cell>
        </row>
        <row r="166">
          <cell r="A166">
            <v>41030</v>
          </cell>
        </row>
        <row r="167">
          <cell r="A167">
            <v>41067</v>
          </cell>
        </row>
        <row r="168">
          <cell r="A168">
            <v>41159</v>
          </cell>
        </row>
        <row r="169">
          <cell r="A169">
            <v>41194</v>
          </cell>
        </row>
        <row r="170">
          <cell r="A170">
            <v>41215</v>
          </cell>
        </row>
        <row r="171">
          <cell r="A171">
            <v>41228</v>
          </cell>
        </row>
        <row r="172">
          <cell r="A172">
            <v>41268</v>
          </cell>
        </row>
        <row r="173">
          <cell r="A173">
            <v>41275</v>
          </cell>
        </row>
        <row r="174">
          <cell r="A174">
            <v>41316</v>
          </cell>
        </row>
        <row r="175">
          <cell r="A175">
            <v>41317</v>
          </cell>
        </row>
        <row r="176">
          <cell r="A176">
            <v>41362</v>
          </cell>
        </row>
        <row r="177">
          <cell r="A177">
            <v>41385</v>
          </cell>
        </row>
        <row r="178">
          <cell r="A178">
            <v>41395</v>
          </cell>
        </row>
        <row r="179">
          <cell r="A179">
            <v>41424</v>
          </cell>
        </row>
        <row r="180">
          <cell r="A180">
            <v>41524</v>
          </cell>
        </row>
        <row r="181">
          <cell r="A181">
            <v>41559</v>
          </cell>
        </row>
        <row r="182">
          <cell r="A182">
            <v>41580</v>
          </cell>
        </row>
        <row r="183">
          <cell r="A183">
            <v>41593</v>
          </cell>
        </row>
        <row r="184">
          <cell r="A184">
            <v>41633</v>
          </cell>
        </row>
        <row r="185">
          <cell r="A185">
            <v>41640</v>
          </cell>
        </row>
        <row r="186">
          <cell r="A186">
            <v>41701</v>
          </cell>
        </row>
        <row r="187">
          <cell r="A187">
            <v>41702</v>
          </cell>
        </row>
        <row r="188">
          <cell r="A188">
            <v>41747</v>
          </cell>
        </row>
        <row r="189">
          <cell r="A189">
            <v>41750</v>
          </cell>
        </row>
        <row r="190">
          <cell r="A190">
            <v>41760</v>
          </cell>
        </row>
        <row r="191">
          <cell r="A191">
            <v>41809</v>
          </cell>
        </row>
        <row r="192">
          <cell r="A192">
            <v>41889</v>
          </cell>
        </row>
        <row r="193">
          <cell r="A193">
            <v>41924</v>
          </cell>
        </row>
        <row r="194">
          <cell r="A194">
            <v>41945</v>
          </cell>
        </row>
        <row r="195">
          <cell r="A195">
            <v>41958</v>
          </cell>
        </row>
        <row r="196">
          <cell r="A196">
            <v>41998</v>
          </cell>
        </row>
        <row r="197">
          <cell r="A197">
            <v>42005</v>
          </cell>
        </row>
        <row r="198">
          <cell r="A198">
            <v>42051</v>
          </cell>
        </row>
        <row r="199">
          <cell r="A199">
            <v>42052</v>
          </cell>
        </row>
        <row r="200">
          <cell r="A200">
            <v>42097</v>
          </cell>
        </row>
        <row r="201">
          <cell r="A201">
            <v>42115</v>
          </cell>
        </row>
        <row r="202">
          <cell r="A202">
            <v>42125</v>
          </cell>
        </row>
        <row r="203">
          <cell r="A203">
            <v>42159</v>
          </cell>
        </row>
        <row r="204">
          <cell r="A204">
            <v>42254</v>
          </cell>
        </row>
        <row r="205">
          <cell r="A205">
            <v>42289</v>
          </cell>
        </row>
        <row r="206">
          <cell r="A206">
            <v>42310</v>
          </cell>
        </row>
        <row r="207">
          <cell r="A207">
            <v>42323</v>
          </cell>
        </row>
        <row r="208">
          <cell r="A208">
            <v>42363</v>
          </cell>
        </row>
        <row r="209">
          <cell r="A209">
            <v>42370</v>
          </cell>
        </row>
        <row r="210">
          <cell r="A210">
            <v>42408</v>
          </cell>
        </row>
        <row r="211">
          <cell r="A211">
            <v>42409</v>
          </cell>
        </row>
        <row r="212">
          <cell r="A212">
            <v>42454</v>
          </cell>
        </row>
        <row r="213">
          <cell r="A213">
            <v>42481</v>
          </cell>
        </row>
        <row r="214">
          <cell r="A214">
            <v>42491</v>
          </cell>
        </row>
        <row r="215">
          <cell r="A215">
            <v>42516</v>
          </cell>
        </row>
        <row r="216">
          <cell r="A216">
            <v>42620</v>
          </cell>
        </row>
        <row r="217">
          <cell r="A217">
            <v>42655</v>
          </cell>
        </row>
        <row r="218">
          <cell r="A218">
            <v>42676</v>
          </cell>
        </row>
        <row r="219">
          <cell r="A219">
            <v>42689</v>
          </cell>
        </row>
        <row r="220">
          <cell r="A220">
            <v>42729</v>
          </cell>
        </row>
        <row r="221">
          <cell r="A221">
            <v>42736</v>
          </cell>
        </row>
        <row r="222">
          <cell r="A222">
            <v>42793</v>
          </cell>
        </row>
        <row r="223">
          <cell r="A223">
            <v>42794</v>
          </cell>
        </row>
        <row r="224">
          <cell r="A224">
            <v>42839</v>
          </cell>
        </row>
        <row r="225">
          <cell r="A225">
            <v>42846</v>
          </cell>
        </row>
        <row r="226">
          <cell r="A226">
            <v>42856</v>
          </cell>
        </row>
        <row r="227">
          <cell r="A227">
            <v>42901</v>
          </cell>
        </row>
        <row r="228">
          <cell r="A228">
            <v>42985</v>
          </cell>
        </row>
        <row r="229">
          <cell r="A229">
            <v>43020</v>
          </cell>
        </row>
        <row r="230">
          <cell r="A230">
            <v>43041</v>
          </cell>
        </row>
        <row r="231">
          <cell r="A231">
            <v>43054</v>
          </cell>
        </row>
        <row r="232">
          <cell r="A232">
            <v>43094</v>
          </cell>
        </row>
        <row r="233">
          <cell r="A233">
            <v>43101</v>
          </cell>
        </row>
        <row r="234">
          <cell r="A234">
            <v>43143</v>
          </cell>
        </row>
        <row r="235">
          <cell r="A235">
            <v>43144</v>
          </cell>
        </row>
        <row r="236">
          <cell r="A236">
            <v>43189</v>
          </cell>
        </row>
        <row r="237">
          <cell r="A237">
            <v>43211</v>
          </cell>
        </row>
        <row r="238">
          <cell r="A238">
            <v>43221</v>
          </cell>
        </row>
        <row r="239">
          <cell r="A239">
            <v>43251</v>
          </cell>
        </row>
        <row r="240">
          <cell r="A240">
            <v>43350</v>
          </cell>
        </row>
        <row r="241">
          <cell r="A241">
            <v>43385</v>
          </cell>
        </row>
        <row r="242">
          <cell r="A242">
            <v>43406</v>
          </cell>
        </row>
        <row r="243">
          <cell r="A243">
            <v>43419</v>
          </cell>
        </row>
        <row r="244">
          <cell r="A244">
            <v>43459</v>
          </cell>
        </row>
        <row r="245">
          <cell r="A245">
            <v>43466</v>
          </cell>
        </row>
        <row r="246">
          <cell r="A246">
            <v>43528</v>
          </cell>
        </row>
        <row r="247">
          <cell r="A247">
            <v>43529</v>
          </cell>
        </row>
        <row r="248">
          <cell r="A248">
            <v>43574</v>
          </cell>
        </row>
        <row r="249">
          <cell r="A249">
            <v>43576</v>
          </cell>
        </row>
        <row r="250">
          <cell r="A250">
            <v>43586</v>
          </cell>
        </row>
        <row r="251">
          <cell r="A251">
            <v>43636</v>
          </cell>
        </row>
        <row r="252">
          <cell r="A252">
            <v>43715</v>
          </cell>
        </row>
        <row r="253">
          <cell r="A253">
            <v>43750</v>
          </cell>
        </row>
        <row r="254">
          <cell r="A254">
            <v>43771</v>
          </cell>
        </row>
        <row r="255">
          <cell r="A255">
            <v>43784</v>
          </cell>
        </row>
        <row r="256">
          <cell r="A256">
            <v>43824</v>
          </cell>
        </row>
        <row r="257">
          <cell r="A257">
            <v>43831</v>
          </cell>
        </row>
        <row r="258">
          <cell r="A258">
            <v>43885</v>
          </cell>
        </row>
        <row r="259">
          <cell r="A259">
            <v>43886</v>
          </cell>
        </row>
        <row r="260">
          <cell r="A260">
            <v>43931</v>
          </cell>
        </row>
        <row r="261">
          <cell r="A261">
            <v>43942</v>
          </cell>
        </row>
        <row r="262">
          <cell r="A262">
            <v>43952</v>
          </cell>
        </row>
        <row r="263">
          <cell r="A263">
            <v>43993</v>
          </cell>
        </row>
        <row r="264">
          <cell r="A264">
            <v>44081</v>
          </cell>
        </row>
        <row r="265">
          <cell r="A265">
            <v>44116</v>
          </cell>
        </row>
        <row r="266">
          <cell r="A266">
            <v>44137</v>
          </cell>
        </row>
        <row r="267">
          <cell r="A267">
            <v>44150</v>
          </cell>
        </row>
        <row r="268">
          <cell r="A268">
            <v>44190</v>
          </cell>
        </row>
        <row r="269">
          <cell r="A269">
            <v>44197</v>
          </cell>
        </row>
        <row r="270">
          <cell r="A270">
            <v>44242</v>
          </cell>
        </row>
        <row r="271">
          <cell r="A271">
            <v>44243</v>
          </cell>
        </row>
        <row r="272">
          <cell r="A272">
            <v>44288</v>
          </cell>
        </row>
        <row r="273">
          <cell r="A273">
            <v>44307</v>
          </cell>
        </row>
        <row r="274">
          <cell r="A274">
            <v>44317</v>
          </cell>
        </row>
        <row r="275">
          <cell r="A275">
            <v>44350</v>
          </cell>
        </row>
        <row r="276">
          <cell r="A276">
            <v>44446</v>
          </cell>
        </row>
        <row r="277">
          <cell r="A277">
            <v>44481</v>
          </cell>
        </row>
        <row r="278">
          <cell r="A278">
            <v>44502</v>
          </cell>
        </row>
        <row r="279">
          <cell r="A279">
            <v>44515</v>
          </cell>
        </row>
        <row r="280">
          <cell r="A280">
            <v>44555</v>
          </cell>
        </row>
        <row r="281">
          <cell r="A281">
            <v>44562</v>
          </cell>
        </row>
        <row r="282">
          <cell r="A282">
            <v>44620</v>
          </cell>
        </row>
        <row r="283">
          <cell r="A283">
            <v>44621</v>
          </cell>
        </row>
        <row r="284">
          <cell r="A284">
            <v>44666</v>
          </cell>
        </row>
        <row r="285">
          <cell r="A285">
            <v>44672</v>
          </cell>
        </row>
        <row r="286">
          <cell r="A286">
            <v>44682</v>
          </cell>
        </row>
        <row r="287">
          <cell r="A287">
            <v>44728</v>
          </cell>
        </row>
        <row r="288">
          <cell r="A288">
            <v>44811</v>
          </cell>
        </row>
        <row r="289">
          <cell r="A289">
            <v>44846</v>
          </cell>
        </row>
        <row r="290">
          <cell r="A290">
            <v>44867</v>
          </cell>
        </row>
        <row r="291">
          <cell r="A291">
            <v>44880</v>
          </cell>
        </row>
        <row r="292">
          <cell r="A292">
            <v>44920</v>
          </cell>
        </row>
        <row r="293">
          <cell r="A293">
            <v>44927</v>
          </cell>
        </row>
        <row r="294">
          <cell r="A294">
            <v>44977</v>
          </cell>
        </row>
        <row r="295">
          <cell r="A295">
            <v>44978</v>
          </cell>
        </row>
        <row r="296">
          <cell r="A296">
            <v>45023</v>
          </cell>
        </row>
        <row r="297">
          <cell r="A297">
            <v>45037</v>
          </cell>
        </row>
        <row r="298">
          <cell r="A298">
            <v>45047</v>
          </cell>
        </row>
        <row r="299">
          <cell r="A299">
            <v>45085</v>
          </cell>
        </row>
        <row r="300">
          <cell r="A300">
            <v>45176</v>
          </cell>
        </row>
        <row r="301">
          <cell r="A301">
            <v>45211</v>
          </cell>
        </row>
        <row r="302">
          <cell r="A302">
            <v>45232</v>
          </cell>
        </row>
        <row r="303">
          <cell r="A303">
            <v>45245</v>
          </cell>
        </row>
        <row r="304">
          <cell r="A304">
            <v>45285</v>
          </cell>
        </row>
        <row r="305">
          <cell r="A305">
            <v>45292</v>
          </cell>
        </row>
        <row r="306">
          <cell r="A306">
            <v>45334</v>
          </cell>
        </row>
        <row r="307">
          <cell r="A307">
            <v>45335</v>
          </cell>
        </row>
        <row r="308">
          <cell r="A308">
            <v>45380</v>
          </cell>
        </row>
        <row r="309">
          <cell r="A309">
            <v>45403</v>
          </cell>
        </row>
        <row r="310">
          <cell r="A310">
            <v>45413</v>
          </cell>
        </row>
        <row r="311">
          <cell r="A311">
            <v>45442</v>
          </cell>
        </row>
        <row r="312">
          <cell r="A312">
            <v>45542</v>
          </cell>
        </row>
        <row r="313">
          <cell r="A313">
            <v>45577</v>
          </cell>
        </row>
        <row r="314">
          <cell r="A314">
            <v>45598</v>
          </cell>
        </row>
        <row r="315">
          <cell r="A315">
            <v>45611</v>
          </cell>
        </row>
        <row r="316">
          <cell r="A316">
            <v>45651</v>
          </cell>
        </row>
        <row r="317">
          <cell r="A317">
            <v>45658</v>
          </cell>
        </row>
        <row r="318">
          <cell r="A318">
            <v>45719</v>
          </cell>
        </row>
        <row r="319">
          <cell r="A319">
            <v>45720</v>
          </cell>
        </row>
        <row r="320">
          <cell r="A320">
            <v>45765</v>
          </cell>
        </row>
        <row r="321">
          <cell r="A321">
            <v>45768</v>
          </cell>
        </row>
        <row r="322">
          <cell r="A322">
            <v>45778</v>
          </cell>
        </row>
        <row r="323">
          <cell r="A323">
            <v>45827</v>
          </cell>
        </row>
        <row r="324">
          <cell r="A324">
            <v>45907</v>
          </cell>
        </row>
        <row r="325">
          <cell r="A325">
            <v>45942</v>
          </cell>
        </row>
        <row r="326">
          <cell r="A326">
            <v>45963</v>
          </cell>
        </row>
        <row r="327">
          <cell r="A327">
            <v>45976</v>
          </cell>
        </row>
        <row r="328">
          <cell r="A328">
            <v>46016</v>
          </cell>
        </row>
        <row r="329">
          <cell r="A329">
            <v>46023</v>
          </cell>
        </row>
        <row r="330">
          <cell r="A330">
            <v>46069</v>
          </cell>
        </row>
        <row r="331">
          <cell r="A331">
            <v>46070</v>
          </cell>
        </row>
        <row r="332">
          <cell r="A332">
            <v>46115</v>
          </cell>
        </row>
        <row r="333">
          <cell r="A333">
            <v>46133</v>
          </cell>
        </row>
        <row r="334">
          <cell r="A334">
            <v>46143</v>
          </cell>
        </row>
        <row r="335">
          <cell r="A335">
            <v>46177</v>
          </cell>
        </row>
        <row r="336">
          <cell r="A336">
            <v>46272</v>
          </cell>
        </row>
        <row r="337">
          <cell r="A337">
            <v>46307</v>
          </cell>
        </row>
        <row r="338">
          <cell r="A338">
            <v>46328</v>
          </cell>
        </row>
        <row r="339">
          <cell r="A339">
            <v>46341</v>
          </cell>
        </row>
        <row r="340">
          <cell r="A340">
            <v>46381</v>
          </cell>
        </row>
        <row r="341">
          <cell r="A341">
            <v>46388</v>
          </cell>
        </row>
        <row r="342">
          <cell r="A342">
            <v>46426</v>
          </cell>
        </row>
        <row r="343">
          <cell r="A343">
            <v>46427</v>
          </cell>
        </row>
        <row r="344">
          <cell r="A344">
            <v>46472</v>
          </cell>
        </row>
        <row r="345">
          <cell r="A345">
            <v>46498</v>
          </cell>
        </row>
        <row r="346">
          <cell r="A346">
            <v>46508</v>
          </cell>
        </row>
        <row r="347">
          <cell r="A347">
            <v>46534</v>
          </cell>
        </row>
        <row r="348">
          <cell r="A348">
            <v>46637</v>
          </cell>
        </row>
        <row r="349">
          <cell r="A349">
            <v>46672</v>
          </cell>
        </row>
        <row r="350">
          <cell r="A350">
            <v>46693</v>
          </cell>
        </row>
        <row r="351">
          <cell r="A351">
            <v>46706</v>
          </cell>
        </row>
        <row r="352">
          <cell r="A352">
            <v>46746</v>
          </cell>
        </row>
        <row r="353">
          <cell r="A353">
            <v>46753</v>
          </cell>
        </row>
        <row r="354">
          <cell r="A354">
            <v>46811</v>
          </cell>
        </row>
        <row r="355">
          <cell r="A355">
            <v>46812</v>
          </cell>
        </row>
        <row r="356">
          <cell r="A356">
            <v>46857</v>
          </cell>
        </row>
        <row r="357">
          <cell r="A357">
            <v>46864</v>
          </cell>
        </row>
        <row r="358">
          <cell r="A358">
            <v>46874</v>
          </cell>
        </row>
        <row r="359">
          <cell r="A359">
            <v>46919</v>
          </cell>
        </row>
        <row r="360">
          <cell r="A360">
            <v>47003</v>
          </cell>
        </row>
        <row r="361">
          <cell r="A361">
            <v>47038</v>
          </cell>
        </row>
        <row r="362">
          <cell r="A362">
            <v>47059</v>
          </cell>
        </row>
        <row r="363">
          <cell r="A363">
            <v>47072</v>
          </cell>
        </row>
        <row r="364">
          <cell r="A364">
            <v>47112</v>
          </cell>
        </row>
        <row r="365">
          <cell r="A365">
            <v>47119</v>
          </cell>
        </row>
        <row r="366">
          <cell r="A366">
            <v>47161</v>
          </cell>
        </row>
        <row r="367">
          <cell r="A367">
            <v>47162</v>
          </cell>
        </row>
        <row r="368">
          <cell r="A368">
            <v>47207</v>
          </cell>
        </row>
        <row r="369">
          <cell r="A369">
            <v>47229</v>
          </cell>
        </row>
        <row r="370">
          <cell r="A370">
            <v>47239</v>
          </cell>
        </row>
        <row r="371">
          <cell r="A371">
            <v>47269</v>
          </cell>
        </row>
        <row r="372">
          <cell r="A372">
            <v>47368</v>
          </cell>
        </row>
        <row r="373">
          <cell r="A373">
            <v>47403</v>
          </cell>
        </row>
        <row r="374">
          <cell r="A374">
            <v>47424</v>
          </cell>
        </row>
        <row r="375">
          <cell r="A375">
            <v>47437</v>
          </cell>
        </row>
        <row r="376">
          <cell r="A376">
            <v>47477</v>
          </cell>
        </row>
        <row r="377">
          <cell r="A377">
            <v>47484</v>
          </cell>
        </row>
        <row r="378">
          <cell r="A378">
            <v>47546</v>
          </cell>
        </row>
        <row r="379">
          <cell r="A379">
            <v>47547</v>
          </cell>
        </row>
        <row r="380">
          <cell r="A380">
            <v>47592</v>
          </cell>
        </row>
        <row r="381">
          <cell r="A381">
            <v>47594</v>
          </cell>
        </row>
        <row r="382">
          <cell r="A382">
            <v>47604</v>
          </cell>
        </row>
        <row r="383">
          <cell r="A383">
            <v>47654</v>
          </cell>
        </row>
        <row r="384">
          <cell r="A384">
            <v>47733</v>
          </cell>
        </row>
        <row r="385">
          <cell r="A385">
            <v>47768</v>
          </cell>
        </row>
        <row r="386">
          <cell r="A386">
            <v>47789</v>
          </cell>
        </row>
        <row r="387">
          <cell r="A387">
            <v>47802</v>
          </cell>
        </row>
        <row r="388">
          <cell r="A388">
            <v>47842</v>
          </cell>
        </row>
        <row r="389">
          <cell r="A389">
            <v>47849</v>
          </cell>
        </row>
        <row r="390">
          <cell r="A390">
            <v>47903</v>
          </cell>
        </row>
        <row r="391">
          <cell r="A391">
            <v>47904</v>
          </cell>
        </row>
        <row r="392">
          <cell r="A392">
            <v>47949</v>
          </cell>
        </row>
        <row r="393">
          <cell r="A393">
            <v>47959</v>
          </cell>
        </row>
        <row r="394">
          <cell r="A394">
            <v>47969</v>
          </cell>
        </row>
        <row r="395">
          <cell r="A395">
            <v>48011</v>
          </cell>
        </row>
        <row r="396">
          <cell r="A396">
            <v>48098</v>
          </cell>
        </row>
        <row r="397">
          <cell r="A397">
            <v>48133</v>
          </cell>
        </row>
        <row r="398">
          <cell r="A398">
            <v>48154</v>
          </cell>
        </row>
        <row r="399">
          <cell r="A399">
            <v>48167</v>
          </cell>
        </row>
        <row r="400">
          <cell r="A400">
            <v>48207</v>
          </cell>
        </row>
        <row r="401">
          <cell r="A401">
            <v>48214</v>
          </cell>
        </row>
        <row r="402">
          <cell r="A402">
            <v>48253</v>
          </cell>
        </row>
        <row r="403">
          <cell r="A403">
            <v>48254</v>
          </cell>
        </row>
        <row r="404">
          <cell r="A404">
            <v>48299</v>
          </cell>
        </row>
        <row r="405">
          <cell r="A405">
            <v>48325</v>
          </cell>
        </row>
        <row r="406">
          <cell r="A406">
            <v>48335</v>
          </cell>
        </row>
        <row r="407">
          <cell r="A407">
            <v>48361</v>
          </cell>
        </row>
        <row r="408">
          <cell r="A408">
            <v>48464</v>
          </cell>
        </row>
        <row r="409">
          <cell r="A409">
            <v>48499</v>
          </cell>
        </row>
        <row r="410">
          <cell r="A410">
            <v>48520</v>
          </cell>
        </row>
        <row r="411">
          <cell r="A411">
            <v>48533</v>
          </cell>
        </row>
        <row r="412">
          <cell r="A412">
            <v>48573</v>
          </cell>
        </row>
        <row r="413">
          <cell r="A413">
            <v>48580</v>
          </cell>
        </row>
        <row r="414">
          <cell r="A414">
            <v>48638</v>
          </cell>
        </row>
        <row r="415">
          <cell r="A415">
            <v>48639</v>
          </cell>
        </row>
        <row r="416">
          <cell r="A416">
            <v>48684</v>
          </cell>
        </row>
        <row r="417">
          <cell r="A417">
            <v>48690</v>
          </cell>
        </row>
        <row r="418">
          <cell r="A418">
            <v>48700</v>
          </cell>
        </row>
        <row r="419">
          <cell r="A419">
            <v>48746</v>
          </cell>
        </row>
        <row r="420">
          <cell r="A420">
            <v>48829</v>
          </cell>
        </row>
        <row r="421">
          <cell r="A421">
            <v>48864</v>
          </cell>
        </row>
        <row r="422">
          <cell r="A422">
            <v>48885</v>
          </cell>
        </row>
        <row r="423">
          <cell r="A423">
            <v>48898</v>
          </cell>
        </row>
        <row r="424">
          <cell r="A424">
            <v>48938</v>
          </cell>
        </row>
        <row r="425">
          <cell r="A425">
            <v>48945</v>
          </cell>
        </row>
        <row r="426">
          <cell r="A426">
            <v>48995</v>
          </cell>
        </row>
        <row r="427">
          <cell r="A427">
            <v>48996</v>
          </cell>
        </row>
        <row r="428">
          <cell r="A428">
            <v>49041</v>
          </cell>
        </row>
        <row r="429">
          <cell r="A429">
            <v>49055</v>
          </cell>
        </row>
        <row r="430">
          <cell r="A430">
            <v>49065</v>
          </cell>
        </row>
        <row r="431">
          <cell r="A431">
            <v>49103</v>
          </cell>
        </row>
        <row r="432">
          <cell r="A432">
            <v>49194</v>
          </cell>
        </row>
        <row r="433">
          <cell r="A433">
            <v>49229</v>
          </cell>
        </row>
        <row r="434">
          <cell r="A434">
            <v>49250</v>
          </cell>
        </row>
        <row r="435">
          <cell r="A435">
            <v>49263</v>
          </cell>
        </row>
        <row r="436">
          <cell r="A436">
            <v>49303</v>
          </cell>
        </row>
        <row r="437">
          <cell r="A437">
            <v>49310</v>
          </cell>
        </row>
        <row r="438">
          <cell r="A438">
            <v>49345</v>
          </cell>
        </row>
        <row r="439">
          <cell r="A439">
            <v>49346</v>
          </cell>
        </row>
        <row r="440">
          <cell r="A440">
            <v>49391</v>
          </cell>
        </row>
        <row r="441">
          <cell r="A441">
            <v>49420</v>
          </cell>
        </row>
        <row r="442">
          <cell r="A442">
            <v>49430</v>
          </cell>
        </row>
        <row r="443">
          <cell r="A443">
            <v>49453</v>
          </cell>
        </row>
        <row r="444">
          <cell r="A444">
            <v>49559</v>
          </cell>
        </row>
        <row r="445">
          <cell r="A445">
            <v>49594</v>
          </cell>
        </row>
        <row r="446">
          <cell r="A446">
            <v>49615</v>
          </cell>
        </row>
        <row r="447">
          <cell r="A447">
            <v>49628</v>
          </cell>
        </row>
        <row r="448">
          <cell r="A448">
            <v>49668</v>
          </cell>
        </row>
        <row r="449">
          <cell r="A449">
            <v>49675</v>
          </cell>
        </row>
        <row r="450">
          <cell r="A450">
            <v>49730</v>
          </cell>
        </row>
        <row r="451">
          <cell r="A451">
            <v>49731</v>
          </cell>
        </row>
        <row r="452">
          <cell r="A452">
            <v>49776</v>
          </cell>
        </row>
        <row r="453">
          <cell r="A453">
            <v>49786</v>
          </cell>
        </row>
        <row r="454">
          <cell r="A454">
            <v>49796</v>
          </cell>
        </row>
        <row r="455">
          <cell r="A455">
            <v>49838</v>
          </cell>
        </row>
        <row r="456">
          <cell r="A456">
            <v>49925</v>
          </cell>
        </row>
        <row r="457">
          <cell r="A457">
            <v>49960</v>
          </cell>
        </row>
        <row r="458">
          <cell r="A458">
            <v>49981</v>
          </cell>
        </row>
        <row r="459">
          <cell r="A459">
            <v>49994</v>
          </cell>
        </row>
        <row r="460">
          <cell r="A460">
            <v>50034</v>
          </cell>
        </row>
        <row r="461">
          <cell r="A461">
            <v>50041</v>
          </cell>
        </row>
        <row r="462">
          <cell r="A462">
            <v>50087</v>
          </cell>
        </row>
        <row r="463">
          <cell r="A463">
            <v>50088</v>
          </cell>
        </row>
        <row r="464">
          <cell r="A464">
            <v>50133</v>
          </cell>
        </row>
        <row r="465">
          <cell r="A465">
            <v>50151</v>
          </cell>
        </row>
        <row r="466">
          <cell r="A466">
            <v>50161</v>
          </cell>
        </row>
        <row r="467">
          <cell r="A467">
            <v>50195</v>
          </cell>
        </row>
        <row r="468">
          <cell r="A468">
            <v>50290</v>
          </cell>
        </row>
        <row r="469">
          <cell r="A469">
            <v>50325</v>
          </cell>
        </row>
        <row r="470">
          <cell r="A470">
            <v>50346</v>
          </cell>
        </row>
        <row r="471">
          <cell r="A471">
            <v>50359</v>
          </cell>
        </row>
        <row r="472">
          <cell r="A472">
            <v>50399</v>
          </cell>
        </row>
        <row r="473">
          <cell r="A473">
            <v>50406</v>
          </cell>
        </row>
        <row r="474">
          <cell r="A474">
            <v>50472</v>
          </cell>
        </row>
        <row r="475">
          <cell r="A475">
            <v>50473</v>
          </cell>
        </row>
        <row r="476">
          <cell r="A476">
            <v>50516</v>
          </cell>
        </row>
        <row r="477">
          <cell r="A477">
            <v>50518</v>
          </cell>
        </row>
        <row r="478">
          <cell r="A478">
            <v>50526</v>
          </cell>
        </row>
        <row r="479">
          <cell r="A479">
            <v>50580</v>
          </cell>
        </row>
        <row r="480">
          <cell r="A480">
            <v>50655</v>
          </cell>
        </row>
        <row r="481">
          <cell r="A481">
            <v>50690</v>
          </cell>
        </row>
        <row r="482">
          <cell r="A482">
            <v>50711</v>
          </cell>
        </row>
        <row r="483">
          <cell r="A483">
            <v>50724</v>
          </cell>
        </row>
        <row r="484">
          <cell r="A484">
            <v>50764</v>
          </cell>
        </row>
        <row r="485">
          <cell r="A485">
            <v>50771</v>
          </cell>
        </row>
        <row r="486">
          <cell r="A486">
            <v>50822</v>
          </cell>
        </row>
        <row r="487">
          <cell r="A487">
            <v>50823</v>
          </cell>
        </row>
        <row r="488">
          <cell r="A488">
            <v>50868</v>
          </cell>
        </row>
        <row r="489">
          <cell r="A489">
            <v>50881</v>
          </cell>
        </row>
        <row r="490">
          <cell r="A490">
            <v>50891</v>
          </cell>
        </row>
        <row r="491">
          <cell r="A491">
            <v>50930</v>
          </cell>
        </row>
        <row r="492">
          <cell r="A492">
            <v>51020</v>
          </cell>
        </row>
        <row r="493">
          <cell r="A493">
            <v>51055</v>
          </cell>
        </row>
        <row r="494">
          <cell r="A494">
            <v>51076</v>
          </cell>
        </row>
        <row r="495">
          <cell r="A495">
            <v>51089</v>
          </cell>
        </row>
        <row r="496">
          <cell r="A496">
            <v>51129</v>
          </cell>
        </row>
        <row r="497">
          <cell r="A497">
            <v>51136</v>
          </cell>
        </row>
        <row r="498">
          <cell r="A498">
            <v>51179</v>
          </cell>
        </row>
        <row r="499">
          <cell r="A499">
            <v>51180</v>
          </cell>
        </row>
        <row r="500">
          <cell r="A500">
            <v>51225</v>
          </cell>
        </row>
        <row r="501">
          <cell r="A501">
            <v>51247</v>
          </cell>
        </row>
        <row r="502">
          <cell r="A502">
            <v>51257</v>
          </cell>
        </row>
        <row r="503">
          <cell r="A503">
            <v>51287</v>
          </cell>
        </row>
        <row r="504">
          <cell r="A504">
            <v>51386</v>
          </cell>
        </row>
        <row r="505">
          <cell r="A505">
            <v>51421</v>
          </cell>
        </row>
        <row r="506">
          <cell r="A506">
            <v>51442</v>
          </cell>
        </row>
        <row r="507">
          <cell r="A507">
            <v>51455</v>
          </cell>
        </row>
        <row r="508">
          <cell r="A508">
            <v>51495</v>
          </cell>
        </row>
        <row r="509">
          <cell r="A509">
            <v>51502</v>
          </cell>
        </row>
        <row r="510">
          <cell r="A510">
            <v>51564</v>
          </cell>
        </row>
        <row r="511">
          <cell r="A511">
            <v>51565</v>
          </cell>
        </row>
        <row r="512">
          <cell r="A512">
            <v>51610</v>
          </cell>
        </row>
        <row r="513">
          <cell r="A513">
            <v>51612</v>
          </cell>
        </row>
        <row r="514">
          <cell r="A514">
            <v>51622</v>
          </cell>
        </row>
        <row r="515">
          <cell r="A515">
            <v>51672</v>
          </cell>
        </row>
        <row r="516">
          <cell r="A516">
            <v>51751</v>
          </cell>
        </row>
        <row r="517">
          <cell r="A517">
            <v>51786</v>
          </cell>
        </row>
        <row r="518">
          <cell r="A518">
            <v>51807</v>
          </cell>
        </row>
        <row r="519">
          <cell r="A519">
            <v>51820</v>
          </cell>
        </row>
        <row r="520">
          <cell r="A520">
            <v>51860</v>
          </cell>
        </row>
        <row r="521">
          <cell r="A521">
            <v>51867</v>
          </cell>
        </row>
        <row r="522">
          <cell r="A522">
            <v>51914</v>
          </cell>
        </row>
        <row r="523">
          <cell r="A523">
            <v>51915</v>
          </cell>
        </row>
        <row r="524">
          <cell r="A524">
            <v>51960</v>
          </cell>
        </row>
        <row r="525">
          <cell r="A525">
            <v>51977</v>
          </cell>
        </row>
        <row r="526">
          <cell r="A526">
            <v>51987</v>
          </cell>
        </row>
        <row r="527">
          <cell r="A527">
            <v>52022</v>
          </cell>
        </row>
        <row r="528">
          <cell r="A528">
            <v>52116</v>
          </cell>
        </row>
        <row r="529">
          <cell r="A529">
            <v>52151</v>
          </cell>
        </row>
        <row r="530">
          <cell r="A530">
            <v>52172</v>
          </cell>
        </row>
        <row r="531">
          <cell r="A531">
            <v>52185</v>
          </cell>
        </row>
        <row r="532">
          <cell r="A532">
            <v>52225</v>
          </cell>
        </row>
        <row r="533">
          <cell r="A533">
            <v>52232</v>
          </cell>
        </row>
        <row r="534">
          <cell r="A534">
            <v>52271</v>
          </cell>
        </row>
        <row r="535">
          <cell r="A535">
            <v>52272</v>
          </cell>
        </row>
        <row r="536">
          <cell r="A536">
            <v>52317</v>
          </cell>
        </row>
        <row r="537">
          <cell r="A537">
            <v>52342</v>
          </cell>
        </row>
        <row r="538">
          <cell r="A538">
            <v>52352</v>
          </cell>
        </row>
        <row r="539">
          <cell r="A539">
            <v>52379</v>
          </cell>
        </row>
        <row r="540">
          <cell r="A540">
            <v>52481</v>
          </cell>
        </row>
        <row r="541">
          <cell r="A541">
            <v>52516</v>
          </cell>
        </row>
        <row r="542">
          <cell r="A542">
            <v>52537</v>
          </cell>
        </row>
        <row r="543">
          <cell r="A543">
            <v>52550</v>
          </cell>
        </row>
        <row r="544">
          <cell r="A544">
            <v>52590</v>
          </cell>
        </row>
        <row r="545">
          <cell r="A545">
            <v>52597</v>
          </cell>
        </row>
        <row r="546">
          <cell r="A546">
            <v>52656</v>
          </cell>
        </row>
        <row r="547">
          <cell r="A547">
            <v>52657</v>
          </cell>
        </row>
        <row r="548">
          <cell r="A548">
            <v>52702</v>
          </cell>
        </row>
        <row r="549">
          <cell r="A549">
            <v>52708</v>
          </cell>
        </row>
        <row r="550">
          <cell r="A550">
            <v>52718</v>
          </cell>
        </row>
        <row r="551">
          <cell r="A551">
            <v>52764</v>
          </cell>
        </row>
        <row r="552">
          <cell r="A552">
            <v>52847</v>
          </cell>
        </row>
        <row r="553">
          <cell r="A553">
            <v>52882</v>
          </cell>
        </row>
        <row r="554">
          <cell r="A554">
            <v>52903</v>
          </cell>
        </row>
        <row r="555">
          <cell r="A555">
            <v>52916</v>
          </cell>
        </row>
        <row r="556">
          <cell r="A556">
            <v>52956</v>
          </cell>
        </row>
        <row r="557">
          <cell r="A557">
            <v>52963</v>
          </cell>
        </row>
        <row r="558">
          <cell r="A558">
            <v>53013</v>
          </cell>
        </row>
        <row r="559">
          <cell r="A559">
            <v>53014</v>
          </cell>
        </row>
        <row r="560">
          <cell r="A560">
            <v>53059</v>
          </cell>
        </row>
        <row r="561">
          <cell r="A561">
            <v>53073</v>
          </cell>
        </row>
        <row r="562">
          <cell r="A562">
            <v>53083</v>
          </cell>
        </row>
        <row r="563">
          <cell r="A563">
            <v>53121</v>
          </cell>
        </row>
        <row r="564">
          <cell r="A564">
            <v>53212</v>
          </cell>
        </row>
        <row r="565">
          <cell r="A565">
            <v>53247</v>
          </cell>
        </row>
        <row r="566">
          <cell r="A566">
            <v>53268</v>
          </cell>
        </row>
        <row r="567">
          <cell r="A567">
            <v>53281</v>
          </cell>
        </row>
        <row r="568">
          <cell r="A568">
            <v>53321</v>
          </cell>
        </row>
        <row r="569">
          <cell r="A569">
            <v>53328</v>
          </cell>
        </row>
        <row r="570">
          <cell r="A570">
            <v>53363</v>
          </cell>
        </row>
        <row r="571">
          <cell r="A571">
            <v>53364</v>
          </cell>
        </row>
        <row r="572">
          <cell r="A572">
            <v>53409</v>
          </cell>
        </row>
        <row r="573">
          <cell r="A573">
            <v>53438</v>
          </cell>
        </row>
        <row r="574">
          <cell r="A574">
            <v>53448</v>
          </cell>
        </row>
        <row r="575">
          <cell r="A575">
            <v>53471</v>
          </cell>
        </row>
        <row r="576">
          <cell r="A576">
            <v>53577</v>
          </cell>
        </row>
        <row r="577">
          <cell r="A577">
            <v>53612</v>
          </cell>
        </row>
        <row r="578">
          <cell r="A578">
            <v>53633</v>
          </cell>
        </row>
        <row r="579">
          <cell r="A579">
            <v>53646</v>
          </cell>
        </row>
        <row r="580">
          <cell r="A580">
            <v>53686</v>
          </cell>
        </row>
        <row r="581">
          <cell r="A581">
            <v>53693</v>
          </cell>
        </row>
        <row r="582">
          <cell r="A582">
            <v>53748</v>
          </cell>
        </row>
        <row r="583">
          <cell r="A583">
            <v>53749</v>
          </cell>
        </row>
        <row r="584">
          <cell r="A584">
            <v>53794</v>
          </cell>
        </row>
        <row r="585">
          <cell r="A585">
            <v>53803</v>
          </cell>
        </row>
        <row r="586">
          <cell r="A586">
            <v>53813</v>
          </cell>
        </row>
        <row r="587">
          <cell r="A587">
            <v>53856</v>
          </cell>
        </row>
        <row r="588">
          <cell r="A588">
            <v>53942</v>
          </cell>
        </row>
        <row r="589">
          <cell r="A589">
            <v>53977</v>
          </cell>
        </row>
        <row r="590">
          <cell r="A590">
            <v>53998</v>
          </cell>
        </row>
        <row r="591">
          <cell r="A591">
            <v>54011</v>
          </cell>
        </row>
        <row r="592">
          <cell r="A592">
            <v>54051</v>
          </cell>
        </row>
        <row r="593">
          <cell r="A593">
            <v>54058</v>
          </cell>
        </row>
        <row r="594">
          <cell r="A594">
            <v>54105</v>
          </cell>
        </row>
        <row r="595">
          <cell r="A595">
            <v>54106</v>
          </cell>
        </row>
        <row r="596">
          <cell r="A596">
            <v>54151</v>
          </cell>
        </row>
        <row r="597">
          <cell r="A597">
            <v>54169</v>
          </cell>
        </row>
        <row r="598">
          <cell r="A598">
            <v>54179</v>
          </cell>
        </row>
        <row r="599">
          <cell r="A599">
            <v>54213</v>
          </cell>
        </row>
        <row r="600">
          <cell r="A600">
            <v>54308</v>
          </cell>
        </row>
        <row r="601">
          <cell r="A601">
            <v>54343</v>
          </cell>
        </row>
        <row r="602">
          <cell r="A602">
            <v>54364</v>
          </cell>
        </row>
        <row r="603">
          <cell r="A603">
            <v>54377</v>
          </cell>
        </row>
        <row r="604">
          <cell r="A604">
            <v>54417</v>
          </cell>
        </row>
        <row r="605">
          <cell r="A605">
            <v>54424</v>
          </cell>
        </row>
        <row r="606">
          <cell r="A606">
            <v>54483</v>
          </cell>
        </row>
        <row r="607">
          <cell r="A607">
            <v>54484</v>
          </cell>
        </row>
        <row r="608">
          <cell r="A608">
            <v>54529</v>
          </cell>
        </row>
        <row r="609">
          <cell r="A609">
            <v>54534</v>
          </cell>
        </row>
        <row r="610">
          <cell r="A610">
            <v>54544</v>
          </cell>
        </row>
        <row r="611">
          <cell r="A611">
            <v>54591</v>
          </cell>
        </row>
        <row r="612">
          <cell r="A612">
            <v>54673</v>
          </cell>
        </row>
        <row r="613">
          <cell r="A613">
            <v>54708</v>
          </cell>
        </row>
        <row r="614">
          <cell r="A614">
            <v>54729</v>
          </cell>
        </row>
        <row r="615">
          <cell r="A615">
            <v>54742</v>
          </cell>
        </row>
        <row r="616">
          <cell r="A616">
            <v>54782</v>
          </cell>
        </row>
        <row r="617">
          <cell r="A617">
            <v>54789</v>
          </cell>
        </row>
        <row r="618">
          <cell r="A618">
            <v>54840</v>
          </cell>
        </row>
        <row r="619">
          <cell r="A619">
            <v>54841</v>
          </cell>
        </row>
        <row r="620">
          <cell r="A620">
            <v>54886</v>
          </cell>
        </row>
        <row r="621">
          <cell r="A621">
            <v>54899</v>
          </cell>
        </row>
        <row r="622">
          <cell r="A622">
            <v>54909</v>
          </cell>
        </row>
        <row r="623">
          <cell r="A623">
            <v>54948</v>
          </cell>
        </row>
        <row r="624">
          <cell r="A624">
            <v>55038</v>
          </cell>
        </row>
        <row r="625">
          <cell r="A625">
            <v>55073</v>
          </cell>
        </row>
        <row r="626">
          <cell r="A626">
            <v>55094</v>
          </cell>
        </row>
        <row r="627">
          <cell r="A627">
            <v>55107</v>
          </cell>
        </row>
        <row r="628">
          <cell r="A628">
            <v>55147</v>
          </cell>
        </row>
        <row r="629">
          <cell r="A629">
            <v>55154</v>
          </cell>
        </row>
        <row r="630">
          <cell r="A630">
            <v>55197</v>
          </cell>
        </row>
        <row r="631">
          <cell r="A631">
            <v>55198</v>
          </cell>
        </row>
        <row r="632">
          <cell r="A632">
            <v>55243</v>
          </cell>
        </row>
        <row r="633">
          <cell r="A633">
            <v>55264</v>
          </cell>
        </row>
        <row r="634">
          <cell r="A634">
            <v>55274</v>
          </cell>
        </row>
        <row r="635">
          <cell r="A635">
            <v>55305</v>
          </cell>
        </row>
        <row r="636">
          <cell r="A636">
            <v>55403</v>
          </cell>
        </row>
        <row r="637">
          <cell r="A637">
            <v>55438</v>
          </cell>
        </row>
        <row r="638">
          <cell r="A638">
            <v>55459</v>
          </cell>
        </row>
        <row r="639">
          <cell r="A639">
            <v>55472</v>
          </cell>
        </row>
        <row r="640">
          <cell r="A640">
            <v>55512</v>
          </cell>
        </row>
        <row r="641">
          <cell r="A641">
            <v>55519</v>
          </cell>
        </row>
        <row r="642">
          <cell r="A642">
            <v>55582</v>
          </cell>
        </row>
        <row r="643">
          <cell r="A643">
            <v>55583</v>
          </cell>
        </row>
        <row r="644">
          <cell r="A644">
            <v>55628</v>
          </cell>
        </row>
        <row r="645">
          <cell r="A645">
            <v>55630</v>
          </cell>
        </row>
        <row r="646">
          <cell r="A646">
            <v>55640</v>
          </cell>
        </row>
        <row r="647">
          <cell r="A647">
            <v>55690</v>
          </cell>
        </row>
        <row r="648">
          <cell r="A648">
            <v>55769</v>
          </cell>
        </row>
        <row r="649">
          <cell r="A649">
            <v>55804</v>
          </cell>
        </row>
        <row r="650">
          <cell r="A650">
            <v>55825</v>
          </cell>
        </row>
        <row r="651">
          <cell r="A651">
            <v>55838</v>
          </cell>
        </row>
        <row r="652">
          <cell r="A652">
            <v>55878</v>
          </cell>
        </row>
        <row r="653">
          <cell r="A653">
            <v>55885</v>
          </cell>
        </row>
        <row r="654">
          <cell r="A654">
            <v>55932</v>
          </cell>
        </row>
        <row r="655">
          <cell r="A655">
            <v>55933</v>
          </cell>
        </row>
        <row r="656">
          <cell r="A656">
            <v>55978</v>
          </cell>
        </row>
        <row r="657">
          <cell r="A657">
            <v>55995</v>
          </cell>
        </row>
        <row r="658">
          <cell r="A658">
            <v>56005</v>
          </cell>
        </row>
        <row r="659">
          <cell r="A659">
            <v>56040</v>
          </cell>
        </row>
        <row r="660">
          <cell r="A660">
            <v>56134</v>
          </cell>
        </row>
        <row r="661">
          <cell r="A661">
            <v>56169</v>
          </cell>
        </row>
        <row r="662">
          <cell r="A662">
            <v>56190</v>
          </cell>
        </row>
        <row r="663">
          <cell r="A663">
            <v>56203</v>
          </cell>
        </row>
        <row r="664">
          <cell r="A664">
            <v>56243</v>
          </cell>
        </row>
        <row r="665">
          <cell r="A665">
            <v>56250</v>
          </cell>
        </row>
        <row r="666">
          <cell r="A666">
            <v>56289</v>
          </cell>
        </row>
        <row r="667">
          <cell r="A667">
            <v>56290</v>
          </cell>
        </row>
        <row r="668">
          <cell r="A668">
            <v>56335</v>
          </cell>
        </row>
        <row r="669">
          <cell r="A669">
            <v>56360</v>
          </cell>
        </row>
        <row r="670">
          <cell r="A670">
            <v>56370</v>
          </cell>
        </row>
        <row r="671">
          <cell r="A671">
            <v>56397</v>
          </cell>
        </row>
        <row r="672">
          <cell r="A672">
            <v>56499</v>
          </cell>
        </row>
        <row r="673">
          <cell r="A673">
            <v>56534</v>
          </cell>
        </row>
        <row r="674">
          <cell r="A674">
            <v>56555</v>
          </cell>
        </row>
        <row r="675">
          <cell r="A675">
            <v>56568</v>
          </cell>
        </row>
        <row r="676">
          <cell r="A676">
            <v>56608</v>
          </cell>
        </row>
        <row r="677">
          <cell r="A677">
            <v>56615</v>
          </cell>
        </row>
        <row r="678">
          <cell r="A678">
            <v>56674</v>
          </cell>
        </row>
        <row r="679">
          <cell r="A679">
            <v>56675</v>
          </cell>
        </row>
        <row r="680">
          <cell r="A680">
            <v>56720</v>
          </cell>
        </row>
        <row r="681">
          <cell r="A681">
            <v>56725</v>
          </cell>
        </row>
        <row r="682">
          <cell r="A682">
            <v>56735</v>
          </cell>
        </row>
        <row r="683">
          <cell r="A683">
            <v>56782</v>
          </cell>
        </row>
        <row r="684">
          <cell r="A684">
            <v>56864</v>
          </cell>
        </row>
        <row r="685">
          <cell r="A685">
            <v>56899</v>
          </cell>
        </row>
        <row r="686">
          <cell r="A686">
            <v>56920</v>
          </cell>
        </row>
        <row r="687">
          <cell r="A687">
            <v>56933</v>
          </cell>
        </row>
        <row r="688">
          <cell r="A688">
            <v>56973</v>
          </cell>
        </row>
        <row r="689">
          <cell r="A689">
            <v>56980</v>
          </cell>
        </row>
        <row r="690">
          <cell r="A690">
            <v>57024</v>
          </cell>
        </row>
        <row r="691">
          <cell r="A691">
            <v>57025</v>
          </cell>
        </row>
        <row r="692">
          <cell r="A692">
            <v>57070</v>
          </cell>
        </row>
        <row r="693">
          <cell r="A693">
            <v>57091</v>
          </cell>
        </row>
        <row r="694">
          <cell r="A694">
            <v>57101</v>
          </cell>
        </row>
        <row r="695">
          <cell r="A695">
            <v>57132</v>
          </cell>
        </row>
        <row r="696">
          <cell r="A696">
            <v>57230</v>
          </cell>
        </row>
        <row r="697">
          <cell r="A697">
            <v>57265</v>
          </cell>
        </row>
        <row r="698">
          <cell r="A698">
            <v>57286</v>
          </cell>
        </row>
        <row r="699">
          <cell r="A699">
            <v>57299</v>
          </cell>
        </row>
        <row r="700">
          <cell r="A700">
            <v>57339</v>
          </cell>
        </row>
        <row r="701">
          <cell r="A701">
            <v>57346</v>
          </cell>
        </row>
        <row r="702">
          <cell r="A702">
            <v>57409</v>
          </cell>
        </row>
        <row r="703">
          <cell r="A703">
            <v>57410</v>
          </cell>
        </row>
        <row r="704">
          <cell r="A704">
            <v>57455</v>
          </cell>
        </row>
        <row r="705">
          <cell r="A705">
            <v>57456</v>
          </cell>
        </row>
        <row r="706">
          <cell r="A706">
            <v>57466</v>
          </cell>
        </row>
        <row r="707">
          <cell r="A707">
            <v>57517</v>
          </cell>
        </row>
        <row r="708">
          <cell r="A708">
            <v>57595</v>
          </cell>
        </row>
        <row r="709">
          <cell r="A709">
            <v>57630</v>
          </cell>
        </row>
        <row r="710">
          <cell r="A710">
            <v>57651</v>
          </cell>
        </row>
        <row r="711">
          <cell r="A711">
            <v>57664</v>
          </cell>
        </row>
        <row r="712">
          <cell r="A712">
            <v>57704</v>
          </cell>
        </row>
        <row r="713">
          <cell r="A713">
            <v>57711</v>
          </cell>
        </row>
        <row r="714">
          <cell r="A714">
            <v>57766</v>
          </cell>
        </row>
        <row r="715">
          <cell r="A715">
            <v>57767</v>
          </cell>
        </row>
        <row r="716">
          <cell r="A716">
            <v>57812</v>
          </cell>
        </row>
        <row r="717">
          <cell r="A717">
            <v>57821</v>
          </cell>
        </row>
        <row r="718">
          <cell r="A718">
            <v>57831</v>
          </cell>
        </row>
        <row r="719">
          <cell r="A719">
            <v>57874</v>
          </cell>
        </row>
        <row r="720">
          <cell r="A720">
            <v>57960</v>
          </cell>
        </row>
        <row r="721">
          <cell r="A721">
            <v>57995</v>
          </cell>
        </row>
        <row r="722">
          <cell r="A722">
            <v>58016</v>
          </cell>
        </row>
        <row r="723">
          <cell r="A723">
            <v>58029</v>
          </cell>
        </row>
        <row r="724">
          <cell r="A724">
            <v>58069</v>
          </cell>
        </row>
        <row r="725">
          <cell r="A725">
            <v>58076</v>
          </cell>
        </row>
        <row r="726">
          <cell r="A726">
            <v>58116</v>
          </cell>
        </row>
        <row r="727">
          <cell r="A727">
            <v>58117</v>
          </cell>
        </row>
        <row r="728">
          <cell r="A728">
            <v>58162</v>
          </cell>
        </row>
        <row r="729">
          <cell r="A729">
            <v>58186</v>
          </cell>
        </row>
        <row r="730">
          <cell r="A730">
            <v>58196</v>
          </cell>
        </row>
        <row r="731">
          <cell r="A731">
            <v>58224</v>
          </cell>
        </row>
        <row r="732">
          <cell r="A732">
            <v>58325</v>
          </cell>
        </row>
        <row r="733">
          <cell r="A733">
            <v>58360</v>
          </cell>
        </row>
        <row r="734">
          <cell r="A734">
            <v>58381</v>
          </cell>
        </row>
        <row r="735">
          <cell r="A735">
            <v>58394</v>
          </cell>
        </row>
        <row r="736">
          <cell r="A736">
            <v>58434</v>
          </cell>
        </row>
        <row r="737">
          <cell r="A737">
            <v>58441</v>
          </cell>
        </row>
        <row r="738">
          <cell r="A738">
            <v>58501</v>
          </cell>
        </row>
        <row r="739">
          <cell r="A739">
            <v>58502</v>
          </cell>
        </row>
        <row r="740">
          <cell r="A740">
            <v>58547</v>
          </cell>
        </row>
        <row r="741">
          <cell r="A741">
            <v>58552</v>
          </cell>
        </row>
        <row r="742">
          <cell r="A742">
            <v>58562</v>
          </cell>
        </row>
        <row r="743">
          <cell r="A743">
            <v>58609</v>
          </cell>
        </row>
        <row r="744">
          <cell r="A744">
            <v>58691</v>
          </cell>
        </row>
        <row r="745">
          <cell r="A745">
            <v>58726</v>
          </cell>
        </row>
        <row r="746">
          <cell r="A746">
            <v>58747</v>
          </cell>
        </row>
        <row r="747">
          <cell r="A747">
            <v>58760</v>
          </cell>
        </row>
        <row r="748">
          <cell r="A748">
            <v>58800</v>
          </cell>
        </row>
        <row r="749">
          <cell r="A749">
            <v>58807</v>
          </cell>
        </row>
        <row r="750">
          <cell r="A750">
            <v>58858</v>
          </cell>
        </row>
        <row r="751">
          <cell r="A751">
            <v>58859</v>
          </cell>
        </row>
        <row r="752">
          <cell r="A752">
            <v>58904</v>
          </cell>
        </row>
        <row r="753">
          <cell r="A753">
            <v>58917</v>
          </cell>
        </row>
        <row r="754">
          <cell r="A754">
            <v>58927</v>
          </cell>
        </row>
        <row r="755">
          <cell r="A755">
            <v>58966</v>
          </cell>
        </row>
        <row r="756">
          <cell r="A756">
            <v>59056</v>
          </cell>
        </row>
        <row r="757">
          <cell r="A757">
            <v>59091</v>
          </cell>
        </row>
        <row r="758">
          <cell r="A758">
            <v>59112</v>
          </cell>
        </row>
        <row r="759">
          <cell r="A759">
            <v>59125</v>
          </cell>
        </row>
        <row r="760">
          <cell r="A760">
            <v>59165</v>
          </cell>
        </row>
        <row r="761">
          <cell r="A761">
            <v>59172</v>
          </cell>
        </row>
        <row r="762">
          <cell r="A762">
            <v>59208</v>
          </cell>
        </row>
        <row r="763">
          <cell r="A763">
            <v>59209</v>
          </cell>
        </row>
        <row r="764">
          <cell r="A764">
            <v>59254</v>
          </cell>
        </row>
        <row r="765">
          <cell r="A765">
            <v>59282</v>
          </cell>
        </row>
        <row r="766">
          <cell r="A766">
            <v>59292</v>
          </cell>
        </row>
        <row r="767">
          <cell r="A767">
            <v>59316</v>
          </cell>
        </row>
        <row r="768">
          <cell r="A768">
            <v>59421</v>
          </cell>
        </row>
        <row r="769">
          <cell r="A769">
            <v>59456</v>
          </cell>
        </row>
        <row r="770">
          <cell r="A770">
            <v>59477</v>
          </cell>
        </row>
        <row r="771">
          <cell r="A771">
            <v>59490</v>
          </cell>
        </row>
        <row r="772">
          <cell r="A772">
            <v>59530</v>
          </cell>
        </row>
        <row r="773">
          <cell r="A773">
            <v>59537</v>
          </cell>
        </row>
        <row r="774">
          <cell r="A774">
            <v>59593</v>
          </cell>
        </row>
        <row r="775">
          <cell r="A775">
            <v>59594</v>
          </cell>
        </row>
        <row r="776">
          <cell r="A776">
            <v>59639</v>
          </cell>
        </row>
        <row r="777">
          <cell r="A777">
            <v>59647</v>
          </cell>
        </row>
        <row r="778">
          <cell r="A778">
            <v>59657</v>
          </cell>
        </row>
        <row r="779">
          <cell r="A779">
            <v>59701</v>
          </cell>
        </row>
        <row r="780">
          <cell r="A780">
            <v>59786</v>
          </cell>
        </row>
        <row r="781">
          <cell r="A781">
            <v>59821</v>
          </cell>
        </row>
        <row r="782">
          <cell r="A782">
            <v>59842</v>
          </cell>
        </row>
        <row r="783">
          <cell r="A783">
            <v>59855</v>
          </cell>
        </row>
        <row r="784">
          <cell r="A784">
            <v>59895</v>
          </cell>
        </row>
        <row r="785">
          <cell r="A785">
            <v>59902</v>
          </cell>
        </row>
        <row r="786">
          <cell r="A786">
            <v>59950</v>
          </cell>
        </row>
        <row r="787">
          <cell r="A787">
            <v>59951</v>
          </cell>
        </row>
        <row r="788">
          <cell r="A788">
            <v>59996</v>
          </cell>
        </row>
        <row r="789">
          <cell r="A789">
            <v>60013</v>
          </cell>
        </row>
        <row r="790">
          <cell r="A790">
            <v>60023</v>
          </cell>
        </row>
        <row r="791">
          <cell r="A791">
            <v>60058</v>
          </cell>
        </row>
        <row r="792">
          <cell r="A792">
            <v>60152</v>
          </cell>
        </row>
        <row r="793">
          <cell r="A793">
            <v>60187</v>
          </cell>
        </row>
        <row r="794">
          <cell r="A794">
            <v>60208</v>
          </cell>
        </row>
        <row r="795">
          <cell r="A795">
            <v>60221</v>
          </cell>
        </row>
        <row r="796">
          <cell r="A796">
            <v>60261</v>
          </cell>
        </row>
        <row r="797">
          <cell r="A797">
            <v>60268</v>
          </cell>
        </row>
        <row r="798">
          <cell r="A798">
            <v>60307</v>
          </cell>
        </row>
        <row r="799">
          <cell r="A799">
            <v>60308</v>
          </cell>
        </row>
        <row r="800">
          <cell r="A800">
            <v>60353</v>
          </cell>
        </row>
        <row r="801">
          <cell r="A801">
            <v>60378</v>
          </cell>
        </row>
        <row r="802">
          <cell r="A802">
            <v>60388</v>
          </cell>
        </row>
        <row r="803">
          <cell r="A803">
            <v>60415</v>
          </cell>
        </row>
        <row r="804">
          <cell r="A804">
            <v>60517</v>
          </cell>
        </row>
        <row r="805">
          <cell r="A805">
            <v>60552</v>
          </cell>
        </row>
        <row r="806">
          <cell r="A806">
            <v>60573</v>
          </cell>
        </row>
        <row r="807">
          <cell r="A807">
            <v>60586</v>
          </cell>
        </row>
        <row r="808">
          <cell r="A808">
            <v>60626</v>
          </cell>
        </row>
        <row r="809">
          <cell r="A809">
            <v>60633</v>
          </cell>
        </row>
        <row r="810">
          <cell r="A810">
            <v>60685</v>
          </cell>
        </row>
        <row r="811">
          <cell r="A811">
            <v>60686</v>
          </cell>
        </row>
        <row r="812">
          <cell r="A812">
            <v>60731</v>
          </cell>
        </row>
        <row r="813">
          <cell r="A813">
            <v>60743</v>
          </cell>
        </row>
        <row r="814">
          <cell r="A814">
            <v>60753</v>
          </cell>
        </row>
        <row r="815">
          <cell r="A815">
            <v>60793</v>
          </cell>
        </row>
        <row r="816">
          <cell r="A816">
            <v>60882</v>
          </cell>
        </row>
        <row r="817">
          <cell r="A817">
            <v>60917</v>
          </cell>
        </row>
        <row r="818">
          <cell r="A818">
            <v>60938</v>
          </cell>
        </row>
        <row r="819">
          <cell r="A819">
            <v>60951</v>
          </cell>
        </row>
        <row r="820">
          <cell r="A820">
            <v>60991</v>
          </cell>
        </row>
        <row r="821">
          <cell r="A821">
            <v>60998</v>
          </cell>
        </row>
        <row r="822">
          <cell r="A822">
            <v>61042</v>
          </cell>
        </row>
        <row r="823">
          <cell r="A823">
            <v>61043</v>
          </cell>
        </row>
        <row r="824">
          <cell r="A824">
            <v>61088</v>
          </cell>
        </row>
        <row r="825">
          <cell r="A825">
            <v>61108</v>
          </cell>
        </row>
        <row r="826">
          <cell r="A826">
            <v>61118</v>
          </cell>
        </row>
        <row r="827">
          <cell r="A827">
            <v>61150</v>
          </cell>
        </row>
        <row r="828">
          <cell r="A828">
            <v>61247</v>
          </cell>
        </row>
        <row r="829">
          <cell r="A829">
            <v>61282</v>
          </cell>
        </row>
        <row r="830">
          <cell r="A830">
            <v>61303</v>
          </cell>
        </row>
        <row r="831">
          <cell r="A831">
            <v>61316</v>
          </cell>
        </row>
        <row r="832">
          <cell r="A832">
            <v>61356</v>
          </cell>
        </row>
        <row r="833">
          <cell r="A833">
            <v>61363</v>
          </cell>
        </row>
        <row r="834">
          <cell r="A834">
            <v>61427</v>
          </cell>
        </row>
        <row r="835">
          <cell r="A835">
            <v>61428</v>
          </cell>
        </row>
        <row r="836">
          <cell r="A836">
            <v>61473</v>
          </cell>
        </row>
        <row r="837">
          <cell r="A837">
            <v>61474</v>
          </cell>
        </row>
        <row r="838">
          <cell r="A838">
            <v>61484</v>
          </cell>
        </row>
        <row r="839">
          <cell r="A839">
            <v>61535</v>
          </cell>
        </row>
        <row r="840">
          <cell r="A840">
            <v>61613</v>
          </cell>
        </row>
        <row r="841">
          <cell r="A841">
            <v>61648</v>
          </cell>
        </row>
        <row r="842">
          <cell r="A842">
            <v>61669</v>
          </cell>
        </row>
        <row r="843">
          <cell r="A843">
            <v>61682</v>
          </cell>
        </row>
        <row r="844">
          <cell r="A844">
            <v>61722</v>
          </cell>
        </row>
        <row r="845">
          <cell r="A845">
            <v>61729</v>
          </cell>
        </row>
        <row r="846">
          <cell r="A846">
            <v>61784</v>
          </cell>
        </row>
        <row r="847">
          <cell r="A847">
            <v>61785</v>
          </cell>
        </row>
        <row r="848">
          <cell r="A848">
            <v>61830</v>
          </cell>
        </row>
        <row r="849">
          <cell r="A849">
            <v>61839</v>
          </cell>
        </row>
        <row r="850">
          <cell r="A850">
            <v>61849</v>
          </cell>
        </row>
        <row r="851">
          <cell r="A851">
            <v>61892</v>
          </cell>
        </row>
        <row r="852">
          <cell r="A852">
            <v>61978</v>
          </cell>
        </row>
        <row r="853">
          <cell r="A853">
            <v>62013</v>
          </cell>
        </row>
        <row r="854">
          <cell r="A854">
            <v>62034</v>
          </cell>
        </row>
        <row r="855">
          <cell r="A855">
            <v>62047</v>
          </cell>
        </row>
        <row r="856">
          <cell r="A856">
            <v>62087</v>
          </cell>
        </row>
        <row r="857">
          <cell r="A857">
            <v>62094</v>
          </cell>
        </row>
        <row r="858">
          <cell r="A858">
            <v>62134</v>
          </cell>
        </row>
        <row r="859">
          <cell r="A859">
            <v>62135</v>
          </cell>
        </row>
        <row r="860">
          <cell r="A860">
            <v>62180</v>
          </cell>
        </row>
        <row r="861">
          <cell r="A861">
            <v>62204</v>
          </cell>
        </row>
        <row r="862">
          <cell r="A862">
            <v>62214</v>
          </cell>
        </row>
        <row r="863">
          <cell r="A863">
            <v>62242</v>
          </cell>
        </row>
        <row r="864">
          <cell r="A864">
            <v>62343</v>
          </cell>
        </row>
        <row r="865">
          <cell r="A865">
            <v>62378</v>
          </cell>
        </row>
        <row r="866">
          <cell r="A866">
            <v>62399</v>
          </cell>
        </row>
        <row r="867">
          <cell r="A867">
            <v>62412</v>
          </cell>
        </row>
        <row r="868">
          <cell r="A868">
            <v>62452</v>
          </cell>
        </row>
        <row r="869">
          <cell r="A869">
            <v>62459</v>
          </cell>
        </row>
        <row r="870">
          <cell r="A870">
            <v>62519</v>
          </cell>
        </row>
        <row r="871">
          <cell r="A871">
            <v>62520</v>
          </cell>
        </row>
        <row r="872">
          <cell r="A872">
            <v>62565</v>
          </cell>
        </row>
        <row r="873">
          <cell r="A873">
            <v>62569</v>
          </cell>
        </row>
        <row r="874">
          <cell r="A874">
            <v>62579</v>
          </cell>
        </row>
        <row r="875">
          <cell r="A875">
            <v>62627</v>
          </cell>
        </row>
        <row r="876">
          <cell r="A876">
            <v>62708</v>
          </cell>
        </row>
        <row r="877">
          <cell r="A877">
            <v>62743</v>
          </cell>
        </row>
        <row r="878">
          <cell r="A878">
            <v>62764</v>
          </cell>
        </row>
        <row r="879">
          <cell r="A879">
            <v>62777</v>
          </cell>
        </row>
        <row r="880">
          <cell r="A880">
            <v>62817</v>
          </cell>
        </row>
        <row r="881">
          <cell r="A881">
            <v>62824</v>
          </cell>
        </row>
        <row r="882">
          <cell r="A882">
            <v>62876</v>
          </cell>
        </row>
        <row r="883">
          <cell r="A883">
            <v>62877</v>
          </cell>
        </row>
        <row r="884">
          <cell r="A884">
            <v>62922</v>
          </cell>
        </row>
        <row r="885">
          <cell r="A885">
            <v>62935</v>
          </cell>
        </row>
        <row r="886">
          <cell r="A886">
            <v>62945</v>
          </cell>
        </row>
        <row r="887">
          <cell r="A887">
            <v>62984</v>
          </cell>
        </row>
        <row r="888">
          <cell r="A888">
            <v>63074</v>
          </cell>
        </row>
        <row r="889">
          <cell r="A889">
            <v>63109</v>
          </cell>
        </row>
        <row r="890">
          <cell r="A890">
            <v>63130</v>
          </cell>
        </row>
        <row r="891">
          <cell r="A891">
            <v>63143</v>
          </cell>
        </row>
        <row r="892">
          <cell r="A892">
            <v>63183</v>
          </cell>
        </row>
        <row r="893">
          <cell r="A893">
            <v>63190</v>
          </cell>
        </row>
        <row r="894">
          <cell r="A894">
            <v>63226</v>
          </cell>
        </row>
        <row r="895">
          <cell r="A895">
            <v>63227</v>
          </cell>
        </row>
        <row r="896">
          <cell r="A896">
            <v>63272</v>
          </cell>
        </row>
        <row r="897">
          <cell r="A897">
            <v>63300</v>
          </cell>
        </row>
        <row r="898">
          <cell r="A898">
            <v>63310</v>
          </cell>
        </row>
        <row r="899">
          <cell r="A899">
            <v>63334</v>
          </cell>
        </row>
        <row r="900">
          <cell r="A900">
            <v>63439</v>
          </cell>
        </row>
        <row r="901">
          <cell r="A901">
            <v>63474</v>
          </cell>
        </row>
        <row r="902">
          <cell r="A902">
            <v>63495</v>
          </cell>
        </row>
        <row r="903">
          <cell r="A903">
            <v>63508</v>
          </cell>
        </row>
        <row r="904">
          <cell r="A904">
            <v>63548</v>
          </cell>
        </row>
        <row r="905">
          <cell r="A905">
            <v>63555</v>
          </cell>
        </row>
        <row r="906">
          <cell r="A906">
            <v>63611</v>
          </cell>
        </row>
        <row r="907">
          <cell r="A907">
            <v>63612</v>
          </cell>
        </row>
        <row r="908">
          <cell r="A908">
            <v>63657</v>
          </cell>
        </row>
        <row r="909">
          <cell r="A909">
            <v>63665</v>
          </cell>
        </row>
        <row r="910">
          <cell r="A910">
            <v>63675</v>
          </cell>
        </row>
        <row r="911">
          <cell r="A911">
            <v>63719</v>
          </cell>
        </row>
        <row r="912">
          <cell r="A912">
            <v>63804</v>
          </cell>
        </row>
        <row r="913">
          <cell r="A913">
            <v>63839</v>
          </cell>
        </row>
        <row r="914">
          <cell r="A914">
            <v>63860</v>
          </cell>
        </row>
        <row r="915">
          <cell r="A915">
            <v>63873</v>
          </cell>
        </row>
        <row r="916">
          <cell r="A916">
            <v>63913</v>
          </cell>
        </row>
        <row r="917">
          <cell r="A917">
            <v>63920</v>
          </cell>
        </row>
        <row r="918">
          <cell r="A918">
            <v>63968</v>
          </cell>
        </row>
        <row r="919">
          <cell r="A919">
            <v>63969</v>
          </cell>
        </row>
        <row r="920">
          <cell r="A920">
            <v>64014</v>
          </cell>
        </row>
        <row r="921">
          <cell r="A921">
            <v>64030</v>
          </cell>
        </row>
        <row r="922">
          <cell r="A922">
            <v>64040</v>
          </cell>
        </row>
        <row r="923">
          <cell r="A923">
            <v>64076</v>
          </cell>
        </row>
        <row r="924">
          <cell r="A924">
            <v>64169</v>
          </cell>
        </row>
        <row r="925">
          <cell r="A925">
            <v>64204</v>
          </cell>
        </row>
        <row r="926">
          <cell r="A926">
            <v>64225</v>
          </cell>
        </row>
        <row r="927">
          <cell r="A927">
            <v>64238</v>
          </cell>
        </row>
        <row r="928">
          <cell r="A928">
            <v>64278</v>
          </cell>
        </row>
        <row r="929">
          <cell r="A929">
            <v>64285</v>
          </cell>
        </row>
        <row r="930">
          <cell r="A930">
            <v>64346</v>
          </cell>
        </row>
        <row r="931">
          <cell r="A931">
            <v>64347</v>
          </cell>
        </row>
        <row r="932">
          <cell r="A932">
            <v>64392</v>
          </cell>
        </row>
        <row r="933">
          <cell r="A933">
            <v>64396</v>
          </cell>
        </row>
        <row r="934">
          <cell r="A934">
            <v>64406</v>
          </cell>
        </row>
        <row r="935">
          <cell r="A935">
            <v>64454</v>
          </cell>
        </row>
        <row r="936">
          <cell r="A936">
            <v>64535</v>
          </cell>
        </row>
        <row r="937">
          <cell r="A937">
            <v>64570</v>
          </cell>
        </row>
        <row r="938">
          <cell r="A938">
            <v>64591</v>
          </cell>
        </row>
        <row r="939">
          <cell r="A939">
            <v>64604</v>
          </cell>
        </row>
        <row r="940">
          <cell r="A940">
            <v>64644</v>
          </cell>
        </row>
        <row r="941">
          <cell r="A941">
            <v>64651</v>
          </cell>
        </row>
        <row r="942">
          <cell r="A942">
            <v>64703</v>
          </cell>
        </row>
        <row r="943">
          <cell r="A943">
            <v>64704</v>
          </cell>
        </row>
        <row r="944">
          <cell r="A944">
            <v>64749</v>
          </cell>
        </row>
        <row r="945">
          <cell r="A945">
            <v>64761</v>
          </cell>
        </row>
        <row r="946">
          <cell r="A946">
            <v>64771</v>
          </cell>
        </row>
        <row r="947">
          <cell r="A947">
            <v>64811</v>
          </cell>
        </row>
        <row r="948">
          <cell r="A948">
            <v>64900</v>
          </cell>
        </row>
        <row r="949">
          <cell r="A949">
            <v>64935</v>
          </cell>
        </row>
        <row r="950">
          <cell r="A950">
            <v>64956</v>
          </cell>
        </row>
        <row r="951">
          <cell r="A951">
            <v>64969</v>
          </cell>
        </row>
        <row r="952">
          <cell r="A952">
            <v>65009</v>
          </cell>
        </row>
        <row r="953">
          <cell r="A953">
            <v>65016</v>
          </cell>
        </row>
        <row r="954">
          <cell r="A954">
            <v>65060</v>
          </cell>
        </row>
        <row r="955">
          <cell r="A955">
            <v>65061</v>
          </cell>
        </row>
        <row r="956">
          <cell r="A956">
            <v>65106</v>
          </cell>
        </row>
        <row r="957">
          <cell r="A957">
            <v>65126</v>
          </cell>
        </row>
        <row r="958">
          <cell r="A958">
            <v>65136</v>
          </cell>
        </row>
        <row r="959">
          <cell r="A959">
            <v>65168</v>
          </cell>
        </row>
        <row r="960">
          <cell r="A960">
            <v>65265</v>
          </cell>
        </row>
        <row r="961">
          <cell r="A961">
            <v>65300</v>
          </cell>
        </row>
        <row r="962">
          <cell r="A962">
            <v>65321</v>
          </cell>
        </row>
        <row r="963">
          <cell r="A963">
            <v>65334</v>
          </cell>
        </row>
        <row r="964">
          <cell r="A964">
            <v>6537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